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T:\06_InvestorRelation\AnnualRpt\Annual Report\FY2020\Portfolio Details - for Website\"/>
    </mc:Choice>
  </mc:AlternateContent>
  <xr:revisionPtr revIDLastSave="0" documentId="13_ncr:1_{A2145AE2-4F1D-4CF1-9724-CD2358EE2ED5}" xr6:coauthVersionLast="44" xr6:coauthVersionMax="45" xr10:uidLastSave="{00000000-0000-0000-0000-000000000000}"/>
  <bookViews>
    <workbookView xWindow="-120" yWindow="-120" windowWidth="20730" windowHeight="11160" tabRatio="819" xr2:uid="{00000000-000D-0000-FFFF-FFFF00000000}"/>
  </bookViews>
  <sheets>
    <sheet name="Business &amp; Science Park (SG) " sheetId="16" r:id="rId1"/>
    <sheet name="Integrated Development (SG)" sheetId="53" r:id="rId2"/>
    <sheet name="High-Specifications &amp; DCs (SG)" sheetId="54" r:id="rId3"/>
    <sheet name="Light Industrial &amp; FFs (SG)" sheetId="55" r:id="rId4"/>
    <sheet name="Logistics (SG)" sheetId="56" r:id="rId5"/>
    <sheet name="Suburban Offices (Australia)" sheetId="93" r:id="rId6"/>
    <sheet name="Logistics (Australia)" sheetId="94" r:id="rId7"/>
    <sheet name="Logistics (UK)" sheetId="97" r:id="rId8"/>
    <sheet name="Business Park &amp; Office (US)" sheetId="8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</externalReferences>
  <definedNames>
    <definedName name="\a">#REF!</definedName>
    <definedName name="\c">'[1]FF-21(a)'!#REF!</definedName>
    <definedName name="\N">#REF!</definedName>
    <definedName name="\TB">#REF!</definedName>
    <definedName name="\TB_1">#REF!</definedName>
    <definedName name="\TB_10">#REF!</definedName>
    <definedName name="\TB_2">#REF!</definedName>
    <definedName name="\TB_3">#REF!</definedName>
    <definedName name="\TB_4">#REF!</definedName>
    <definedName name="\TB_5">#REF!</definedName>
    <definedName name="\TB_6">#REF!</definedName>
    <definedName name="\TB_7">#REF!</definedName>
    <definedName name="\TB_8">#REF!</definedName>
    <definedName name="\TB_9">#REF!</definedName>
    <definedName name="\Z">#REF!</definedName>
    <definedName name="_">#REF!</definedName>
    <definedName name="____________________________________key1" localSheetId="0" hidden="1">[2]sheet6!#REF!</definedName>
    <definedName name="____________________________________key1" localSheetId="2" hidden="1">[2]sheet6!#REF!</definedName>
    <definedName name="____________________________________key1" localSheetId="1" hidden="1">[2]sheet6!#REF!</definedName>
    <definedName name="____________________________________key1" localSheetId="3" hidden="1">[2]sheet6!#REF!</definedName>
    <definedName name="____________________________________key1" localSheetId="6" hidden="1">[2]sheet6!#REF!</definedName>
    <definedName name="____________________________________key1" localSheetId="4" hidden="1">[2]sheet6!#REF!</definedName>
    <definedName name="____________________________________key1" localSheetId="7" hidden="1">[2]sheet6!#REF!</definedName>
    <definedName name="____________________________________key1" localSheetId="5" hidden="1">[2]sheet6!#REF!</definedName>
    <definedName name="____________________________________key1" hidden="1">[2]sheet6!#REF!</definedName>
    <definedName name="___________________________________key1" localSheetId="0" hidden="1">[2]sheet6!#REF!</definedName>
    <definedName name="___________________________________key1" localSheetId="2" hidden="1">[2]sheet6!#REF!</definedName>
    <definedName name="___________________________________key1" localSheetId="1" hidden="1">[2]sheet6!#REF!</definedName>
    <definedName name="___________________________________key1" localSheetId="3" hidden="1">[2]sheet6!#REF!</definedName>
    <definedName name="___________________________________key1" localSheetId="6" hidden="1">[2]sheet6!#REF!</definedName>
    <definedName name="___________________________________key1" localSheetId="4" hidden="1">[2]sheet6!#REF!</definedName>
    <definedName name="___________________________________key1" localSheetId="7" hidden="1">[2]sheet6!#REF!</definedName>
    <definedName name="___________________________________key1" localSheetId="5" hidden="1">[2]sheet6!#REF!</definedName>
    <definedName name="___________________________________key1" hidden="1">[2]sheet6!#REF!</definedName>
    <definedName name="__________________________________key1" localSheetId="0" hidden="1">[2]sheet6!#REF!</definedName>
    <definedName name="__________________________________key1" localSheetId="2" hidden="1">[2]sheet6!#REF!</definedName>
    <definedName name="__________________________________key1" localSheetId="1" hidden="1">[2]sheet6!#REF!</definedName>
    <definedName name="__________________________________key1" localSheetId="3" hidden="1">[2]sheet6!#REF!</definedName>
    <definedName name="__________________________________key1" localSheetId="6" hidden="1">[2]sheet6!#REF!</definedName>
    <definedName name="__________________________________key1" localSheetId="4" hidden="1">[2]sheet6!#REF!</definedName>
    <definedName name="__________________________________key1" localSheetId="7" hidden="1">[2]sheet6!#REF!</definedName>
    <definedName name="__________________________________key1" localSheetId="5" hidden="1">[2]sheet6!#REF!</definedName>
    <definedName name="__________________________________key1" hidden="1">[2]sheet6!#REF!</definedName>
    <definedName name="_________________________________key1" localSheetId="0" hidden="1">[2]sheet6!#REF!</definedName>
    <definedName name="_________________________________key1" localSheetId="2" hidden="1">[2]sheet6!#REF!</definedName>
    <definedName name="_________________________________key1" localSheetId="1" hidden="1">[2]sheet6!#REF!</definedName>
    <definedName name="_________________________________key1" localSheetId="3" hidden="1">[2]sheet6!#REF!</definedName>
    <definedName name="_________________________________key1" localSheetId="6" hidden="1">[2]sheet6!#REF!</definedName>
    <definedName name="_________________________________key1" localSheetId="4" hidden="1">[2]sheet6!#REF!</definedName>
    <definedName name="_________________________________key1" localSheetId="7" hidden="1">[2]sheet6!#REF!</definedName>
    <definedName name="_________________________________key1" localSheetId="5" hidden="1">[2]sheet6!#REF!</definedName>
    <definedName name="_________________________________key1" hidden="1">[2]sheet6!#REF!</definedName>
    <definedName name="________________________________key1" localSheetId="0" hidden="1">[2]sheet6!#REF!</definedName>
    <definedName name="________________________________key1" localSheetId="2" hidden="1">[2]sheet6!#REF!</definedName>
    <definedName name="________________________________key1" localSheetId="1" hidden="1">[2]sheet6!#REF!</definedName>
    <definedName name="________________________________key1" localSheetId="3" hidden="1">[2]sheet6!#REF!</definedName>
    <definedName name="________________________________key1" localSheetId="6" hidden="1">[2]sheet6!#REF!</definedName>
    <definedName name="________________________________key1" localSheetId="4" hidden="1">[2]sheet6!#REF!</definedName>
    <definedName name="________________________________key1" localSheetId="7" hidden="1">[2]sheet6!#REF!</definedName>
    <definedName name="________________________________key1" localSheetId="5" hidden="1">[2]sheet6!#REF!</definedName>
    <definedName name="________________________________key1" hidden="1">[2]sheet6!#REF!</definedName>
    <definedName name="_______________________________key1" localSheetId="0" hidden="1">[2]sheet6!#REF!</definedName>
    <definedName name="_______________________________key1" localSheetId="2" hidden="1">[2]sheet6!#REF!</definedName>
    <definedName name="_______________________________key1" localSheetId="1" hidden="1">[2]sheet6!#REF!</definedName>
    <definedName name="_______________________________key1" localSheetId="3" hidden="1">[2]sheet6!#REF!</definedName>
    <definedName name="_______________________________key1" localSheetId="6" hidden="1">[2]sheet6!#REF!</definedName>
    <definedName name="_______________________________key1" localSheetId="4" hidden="1">[2]sheet6!#REF!</definedName>
    <definedName name="_______________________________key1" localSheetId="7" hidden="1">[2]sheet6!#REF!</definedName>
    <definedName name="_______________________________key1" localSheetId="5" hidden="1">[2]sheet6!#REF!</definedName>
    <definedName name="_______________________________key1" hidden="1">[2]sheet6!#REF!</definedName>
    <definedName name="______________________________key1" localSheetId="0" hidden="1">[2]sheet6!#REF!</definedName>
    <definedName name="______________________________key1" localSheetId="2" hidden="1">[2]sheet6!#REF!</definedName>
    <definedName name="______________________________key1" localSheetId="1" hidden="1">[2]sheet6!#REF!</definedName>
    <definedName name="______________________________key1" localSheetId="3" hidden="1">[2]sheet6!#REF!</definedName>
    <definedName name="______________________________key1" localSheetId="6" hidden="1">[2]sheet6!#REF!</definedName>
    <definedName name="______________________________key1" localSheetId="4" hidden="1">[2]sheet6!#REF!</definedName>
    <definedName name="______________________________key1" localSheetId="7" hidden="1">[2]sheet6!#REF!</definedName>
    <definedName name="______________________________key1" localSheetId="5" hidden="1">[2]sheet6!#REF!</definedName>
    <definedName name="______________________________key1" hidden="1">[2]sheet6!#REF!</definedName>
    <definedName name="____________________________key1" localSheetId="0" hidden="1">[2]sheet6!#REF!</definedName>
    <definedName name="____________________________key1" localSheetId="2" hidden="1">[2]sheet6!#REF!</definedName>
    <definedName name="____________________________key1" localSheetId="1" hidden="1">[2]sheet6!#REF!</definedName>
    <definedName name="____________________________key1" localSheetId="3" hidden="1">[2]sheet6!#REF!</definedName>
    <definedName name="____________________________key1" localSheetId="6" hidden="1">[2]sheet6!#REF!</definedName>
    <definedName name="____________________________key1" localSheetId="4" hidden="1">[2]sheet6!#REF!</definedName>
    <definedName name="____________________________key1" localSheetId="7" hidden="1">[2]sheet6!#REF!</definedName>
    <definedName name="____________________________key1" localSheetId="5" hidden="1">[2]sheet6!#REF!</definedName>
    <definedName name="____________________________key1" hidden="1">[2]sheet6!#REF!</definedName>
    <definedName name="___________________________key1" localSheetId="0" hidden="1">[2]sheet6!#REF!</definedName>
    <definedName name="___________________________key1" localSheetId="2" hidden="1">[2]sheet6!#REF!</definedName>
    <definedName name="___________________________key1" localSheetId="1" hidden="1">[2]sheet6!#REF!</definedName>
    <definedName name="___________________________key1" localSheetId="3" hidden="1">[2]sheet6!#REF!</definedName>
    <definedName name="___________________________key1" localSheetId="6" hidden="1">[2]sheet6!#REF!</definedName>
    <definedName name="___________________________key1" localSheetId="4" hidden="1">[2]sheet6!#REF!</definedName>
    <definedName name="___________________________key1" localSheetId="7" hidden="1">[2]sheet6!#REF!</definedName>
    <definedName name="___________________________key1" localSheetId="5" hidden="1">[2]sheet6!#REF!</definedName>
    <definedName name="___________________________key1" hidden="1">[2]sheet6!#REF!</definedName>
    <definedName name="__________________________key1" localSheetId="0" hidden="1">[2]sheet6!#REF!</definedName>
    <definedName name="__________________________key1" localSheetId="2" hidden="1">[2]sheet6!#REF!</definedName>
    <definedName name="__________________________key1" localSheetId="1" hidden="1">[2]sheet6!#REF!</definedName>
    <definedName name="__________________________key1" localSheetId="3" hidden="1">[2]sheet6!#REF!</definedName>
    <definedName name="__________________________key1" localSheetId="6" hidden="1">[2]sheet6!#REF!</definedName>
    <definedName name="__________________________key1" localSheetId="4" hidden="1">[2]sheet6!#REF!</definedName>
    <definedName name="__________________________key1" localSheetId="7" hidden="1">[2]sheet6!#REF!</definedName>
    <definedName name="__________________________key1" localSheetId="5" hidden="1">[2]sheet6!#REF!</definedName>
    <definedName name="__________________________key1" hidden="1">[2]sheet6!#REF!</definedName>
    <definedName name="_________________________key1" localSheetId="0" hidden="1">[2]sheet6!#REF!</definedName>
    <definedName name="_________________________key1" localSheetId="2" hidden="1">[2]sheet6!#REF!</definedName>
    <definedName name="_________________________key1" localSheetId="1" hidden="1">[2]sheet6!#REF!</definedName>
    <definedName name="_________________________key1" localSheetId="3" hidden="1">[2]sheet6!#REF!</definedName>
    <definedName name="_________________________key1" localSheetId="6" hidden="1">[2]sheet6!#REF!</definedName>
    <definedName name="_________________________key1" localSheetId="4" hidden="1">[2]sheet6!#REF!</definedName>
    <definedName name="_________________________key1" localSheetId="7" hidden="1">[2]sheet6!#REF!</definedName>
    <definedName name="_________________________key1" localSheetId="5" hidden="1">[2]sheet6!#REF!</definedName>
    <definedName name="_________________________key1" hidden="1">[2]sheet6!#REF!</definedName>
    <definedName name="________________________key1" localSheetId="0" hidden="1">[2]sheet6!#REF!</definedName>
    <definedName name="________________________key1" localSheetId="2" hidden="1">[2]sheet6!#REF!</definedName>
    <definedName name="________________________key1" localSheetId="1" hidden="1">[2]sheet6!#REF!</definedName>
    <definedName name="________________________key1" localSheetId="3" hidden="1">[2]sheet6!#REF!</definedName>
    <definedName name="________________________key1" localSheetId="6" hidden="1">[2]sheet6!#REF!</definedName>
    <definedName name="________________________key1" localSheetId="4" hidden="1">[2]sheet6!#REF!</definedName>
    <definedName name="________________________key1" localSheetId="7" hidden="1">[2]sheet6!#REF!</definedName>
    <definedName name="________________________key1" localSheetId="5" hidden="1">[2]sheet6!#REF!</definedName>
    <definedName name="________________________key1" hidden="1">[2]sheet6!#REF!</definedName>
    <definedName name="_______________________key1" localSheetId="0" hidden="1">[2]sheet6!#REF!</definedName>
    <definedName name="_______________________key1" localSheetId="2" hidden="1">[2]sheet6!#REF!</definedName>
    <definedName name="_______________________key1" localSheetId="1" hidden="1">[2]sheet6!#REF!</definedName>
    <definedName name="_______________________key1" localSheetId="3" hidden="1">[2]sheet6!#REF!</definedName>
    <definedName name="_______________________key1" localSheetId="6" hidden="1">[2]sheet6!#REF!</definedName>
    <definedName name="_______________________key1" localSheetId="4" hidden="1">[2]sheet6!#REF!</definedName>
    <definedName name="_______________________key1" localSheetId="7" hidden="1">[2]sheet6!#REF!</definedName>
    <definedName name="_______________________key1" localSheetId="5" hidden="1">[2]sheet6!#REF!</definedName>
    <definedName name="_______________________key1" hidden="1">[2]sheet6!#REF!</definedName>
    <definedName name="______________________key1" localSheetId="0" hidden="1">[2]sheet6!#REF!</definedName>
    <definedName name="______________________key1" localSheetId="2" hidden="1">[2]sheet6!#REF!</definedName>
    <definedName name="______________________key1" localSheetId="1" hidden="1">[2]sheet6!#REF!</definedName>
    <definedName name="______________________key1" localSheetId="3" hidden="1">[2]sheet6!#REF!</definedName>
    <definedName name="______________________key1" localSheetId="6" hidden="1">[2]sheet6!#REF!</definedName>
    <definedName name="______________________key1" localSheetId="4" hidden="1">[2]sheet6!#REF!</definedName>
    <definedName name="______________________key1" localSheetId="7" hidden="1">[2]sheet6!#REF!</definedName>
    <definedName name="______________________key1" localSheetId="5" hidden="1">[2]sheet6!#REF!</definedName>
    <definedName name="______________________key1" hidden="1">[2]sheet6!#REF!</definedName>
    <definedName name="_____________________key1" localSheetId="0" hidden="1">[2]sheet6!#REF!</definedName>
    <definedName name="_____________________key1" localSheetId="2" hidden="1">[2]sheet6!#REF!</definedName>
    <definedName name="_____________________key1" localSheetId="1" hidden="1">[2]sheet6!#REF!</definedName>
    <definedName name="_____________________key1" localSheetId="3" hidden="1">[2]sheet6!#REF!</definedName>
    <definedName name="_____________________key1" localSheetId="6" hidden="1">[2]sheet6!#REF!</definedName>
    <definedName name="_____________________key1" localSheetId="4" hidden="1">[2]sheet6!#REF!</definedName>
    <definedName name="_____________________key1" localSheetId="7" hidden="1">[2]sheet6!#REF!</definedName>
    <definedName name="_____________________key1" localSheetId="5" hidden="1">[2]sheet6!#REF!</definedName>
    <definedName name="_____________________key1" hidden="1">[2]sheet6!#REF!</definedName>
    <definedName name="____________________key1" localSheetId="0" hidden="1">[2]sheet6!#REF!</definedName>
    <definedName name="____________________key1" localSheetId="2" hidden="1">[2]sheet6!#REF!</definedName>
    <definedName name="____________________key1" localSheetId="1" hidden="1">[2]sheet6!#REF!</definedName>
    <definedName name="____________________key1" localSheetId="3" hidden="1">[2]sheet6!#REF!</definedName>
    <definedName name="____________________key1" localSheetId="6" hidden="1">[2]sheet6!#REF!</definedName>
    <definedName name="____________________key1" localSheetId="4" hidden="1">[2]sheet6!#REF!</definedName>
    <definedName name="____________________key1" localSheetId="7" hidden="1">[2]sheet6!#REF!</definedName>
    <definedName name="____________________key1" localSheetId="5" hidden="1">[2]sheet6!#REF!</definedName>
    <definedName name="____________________key1" hidden="1">[2]sheet6!#REF!</definedName>
    <definedName name="__________________key1" localSheetId="0" hidden="1">[2]sheet6!#REF!</definedName>
    <definedName name="__________________key1" localSheetId="2" hidden="1">[2]sheet6!#REF!</definedName>
    <definedName name="__________________key1" localSheetId="1" hidden="1">[2]sheet6!#REF!</definedName>
    <definedName name="__________________key1" localSheetId="3" hidden="1">[2]sheet6!#REF!</definedName>
    <definedName name="__________________key1" localSheetId="6" hidden="1">[2]sheet6!#REF!</definedName>
    <definedName name="__________________key1" localSheetId="4" hidden="1">[2]sheet6!#REF!</definedName>
    <definedName name="__________________key1" localSheetId="7" hidden="1">[2]sheet6!#REF!</definedName>
    <definedName name="__________________key1" localSheetId="5" hidden="1">[2]sheet6!#REF!</definedName>
    <definedName name="__________________key1" hidden="1">[2]sheet6!#REF!</definedName>
    <definedName name="_________________key1" localSheetId="0" hidden="1">[2]sheet6!#REF!</definedName>
    <definedName name="_________________key1" localSheetId="2" hidden="1">[2]sheet6!#REF!</definedName>
    <definedName name="_________________key1" localSheetId="1" hidden="1">[2]sheet6!#REF!</definedName>
    <definedName name="_________________key1" localSheetId="3" hidden="1">[2]sheet6!#REF!</definedName>
    <definedName name="_________________key1" localSheetId="6" hidden="1">[2]sheet6!#REF!</definedName>
    <definedName name="_________________key1" localSheetId="4" hidden="1">[2]sheet6!#REF!</definedName>
    <definedName name="_________________key1" localSheetId="7" hidden="1">[2]sheet6!#REF!</definedName>
    <definedName name="_________________key1" localSheetId="5" hidden="1">[2]sheet6!#REF!</definedName>
    <definedName name="_________________key1" hidden="1">[2]sheet6!#REF!</definedName>
    <definedName name="________________key1" localSheetId="0" hidden="1">[2]sheet6!#REF!</definedName>
    <definedName name="________________key1" localSheetId="2" hidden="1">[2]sheet6!#REF!</definedName>
    <definedName name="________________key1" localSheetId="1" hidden="1">[2]sheet6!#REF!</definedName>
    <definedName name="________________key1" localSheetId="3" hidden="1">[2]sheet6!#REF!</definedName>
    <definedName name="________________key1" localSheetId="6" hidden="1">[2]sheet6!#REF!</definedName>
    <definedName name="________________key1" localSheetId="4" hidden="1">[2]sheet6!#REF!</definedName>
    <definedName name="________________key1" localSheetId="7" hidden="1">[2]sheet6!#REF!</definedName>
    <definedName name="________________key1" localSheetId="5" hidden="1">[2]sheet6!#REF!</definedName>
    <definedName name="________________key1" hidden="1">[2]sheet6!#REF!</definedName>
    <definedName name="_______________key1" localSheetId="0" hidden="1">[2]sheet6!#REF!</definedName>
    <definedName name="_______________key1" localSheetId="2" hidden="1">[2]sheet6!#REF!</definedName>
    <definedName name="_______________key1" localSheetId="1" hidden="1">[2]sheet6!#REF!</definedName>
    <definedName name="_______________key1" localSheetId="3" hidden="1">[2]sheet6!#REF!</definedName>
    <definedName name="_______________key1" localSheetId="6" hidden="1">[2]sheet6!#REF!</definedName>
    <definedName name="_______________key1" localSheetId="4" hidden="1">[2]sheet6!#REF!</definedName>
    <definedName name="_______________key1" localSheetId="7" hidden="1">[2]sheet6!#REF!</definedName>
    <definedName name="_______________key1" localSheetId="5" hidden="1">[2]sheet6!#REF!</definedName>
    <definedName name="_______________key1" hidden="1">[2]sheet6!#REF!</definedName>
    <definedName name="______________key1" localSheetId="0" hidden="1">[2]sheet6!#REF!</definedName>
    <definedName name="______________key1" localSheetId="2" hidden="1">[2]sheet6!#REF!</definedName>
    <definedName name="______________key1" localSheetId="1" hidden="1">[2]sheet6!#REF!</definedName>
    <definedName name="______________key1" localSheetId="3" hidden="1">[2]sheet6!#REF!</definedName>
    <definedName name="______________key1" localSheetId="6" hidden="1">[2]sheet6!#REF!</definedName>
    <definedName name="______________key1" localSheetId="4" hidden="1">[2]sheet6!#REF!</definedName>
    <definedName name="______________key1" localSheetId="7" hidden="1">[2]sheet6!#REF!</definedName>
    <definedName name="______________key1" localSheetId="5" hidden="1">[2]sheet6!#REF!</definedName>
    <definedName name="______________key1" hidden="1">[2]sheet6!#REF!</definedName>
    <definedName name="_____________key1" localSheetId="0" hidden="1">[2]sheet6!#REF!</definedName>
    <definedName name="_____________key1" localSheetId="2" hidden="1">[2]sheet6!#REF!</definedName>
    <definedName name="_____________key1" localSheetId="1" hidden="1">[2]sheet6!#REF!</definedName>
    <definedName name="_____________key1" localSheetId="3" hidden="1">[2]sheet6!#REF!</definedName>
    <definedName name="_____________key1" localSheetId="6" hidden="1">[2]sheet6!#REF!</definedName>
    <definedName name="_____________key1" localSheetId="4" hidden="1">[2]sheet6!#REF!</definedName>
    <definedName name="_____________key1" localSheetId="7" hidden="1">[2]sheet6!#REF!</definedName>
    <definedName name="_____________key1" localSheetId="5" hidden="1">[2]sheet6!#REF!</definedName>
    <definedName name="_____________key1" hidden="1">[2]sheet6!#REF!</definedName>
    <definedName name="____________key1" localSheetId="0" hidden="1">[2]sheet6!#REF!</definedName>
    <definedName name="____________key1" localSheetId="2" hidden="1">[2]sheet6!#REF!</definedName>
    <definedName name="____________key1" localSheetId="1" hidden="1">[2]sheet6!#REF!</definedName>
    <definedName name="____________key1" localSheetId="3" hidden="1">[2]sheet6!#REF!</definedName>
    <definedName name="____________key1" localSheetId="6" hidden="1">[2]sheet6!#REF!</definedName>
    <definedName name="____________key1" localSheetId="4" hidden="1">[2]sheet6!#REF!</definedName>
    <definedName name="____________key1" localSheetId="7" hidden="1">[2]sheet6!#REF!</definedName>
    <definedName name="____________key1" localSheetId="5" hidden="1">[2]sheet6!#REF!</definedName>
    <definedName name="____________key1" hidden="1">[2]sheet6!#REF!</definedName>
    <definedName name="___________key1" localSheetId="0" hidden="1">[2]sheet6!#REF!</definedName>
    <definedName name="___________key1" localSheetId="2" hidden="1">[2]sheet6!#REF!</definedName>
    <definedName name="___________key1" localSheetId="1" hidden="1">[2]sheet6!#REF!</definedName>
    <definedName name="___________key1" localSheetId="3" hidden="1">[2]sheet6!#REF!</definedName>
    <definedName name="___________key1" localSheetId="6" hidden="1">[2]sheet6!#REF!</definedName>
    <definedName name="___________key1" localSheetId="4" hidden="1">[2]sheet6!#REF!</definedName>
    <definedName name="___________key1" localSheetId="7" hidden="1">[2]sheet6!#REF!</definedName>
    <definedName name="___________key1" localSheetId="5" hidden="1">[2]sheet6!#REF!</definedName>
    <definedName name="___________key1" hidden="1">[2]sheet6!#REF!</definedName>
    <definedName name="__________Age99">[3]Age311299TESP!$A$5:$E$289</definedName>
    <definedName name="__________Agi99">[4]Age311299TAS!$A$5:$O$467</definedName>
    <definedName name="__________bal2000">[5]TMS2000!$A$5:$N$425</definedName>
    <definedName name="__________bal2001">[6]TMS2000!$A$5:$N$425</definedName>
    <definedName name="__________int1200">[4]TASintDec00!$A$7:$P$15</definedName>
    <definedName name="__________key1" localSheetId="0" hidden="1">[2]sheet6!#REF!</definedName>
    <definedName name="__________key1" localSheetId="2" hidden="1">[2]sheet6!#REF!</definedName>
    <definedName name="__________key1" localSheetId="1" hidden="1">[2]sheet6!#REF!</definedName>
    <definedName name="__________key1" localSheetId="3" hidden="1">[2]sheet6!#REF!</definedName>
    <definedName name="__________key1" localSheetId="6" hidden="1">[2]sheet6!#REF!</definedName>
    <definedName name="__________key1" localSheetId="4" hidden="1">[2]sheet6!#REF!</definedName>
    <definedName name="__________key1" localSheetId="7" hidden="1">[2]sheet6!#REF!</definedName>
    <definedName name="__________key1" localSheetId="5" hidden="1">[2]sheet6!#REF!</definedName>
    <definedName name="__________key1" hidden="1">[2]sheet6!#REF!</definedName>
    <definedName name="__________oo1">#REF!</definedName>
    <definedName name="__________Spr99">[3]P4DDBFTESP!$A$5:$E$105</definedName>
    <definedName name="_________Age99">[3]Age311299TESP!$A$5:$E$289</definedName>
    <definedName name="_________Agi99">[4]Age311299TAS!$A$5:$O$467</definedName>
    <definedName name="_________bal2000">[5]TMS2000!$A$5:$N$425</definedName>
    <definedName name="_________bal2001">[6]TMS2000!$A$5:$N$425</definedName>
    <definedName name="_________int1200">[4]TASintDec00!$A$7:$P$15</definedName>
    <definedName name="_________key1" localSheetId="0" hidden="1">[2]sheet6!#REF!</definedName>
    <definedName name="_________key1" localSheetId="2" hidden="1">[2]sheet6!#REF!</definedName>
    <definedName name="_________key1" localSheetId="1" hidden="1">[2]sheet6!#REF!</definedName>
    <definedName name="_________key1" localSheetId="3" hidden="1">[2]sheet6!#REF!</definedName>
    <definedName name="_________key1" localSheetId="6" hidden="1">[2]sheet6!#REF!</definedName>
    <definedName name="_________key1" localSheetId="4" hidden="1">[2]sheet6!#REF!</definedName>
    <definedName name="_________key1" localSheetId="7" hidden="1">[2]sheet6!#REF!</definedName>
    <definedName name="_________key1" localSheetId="5" hidden="1">[2]sheet6!#REF!</definedName>
    <definedName name="_________key1" hidden="1">[2]sheet6!#REF!</definedName>
    <definedName name="_________oo1">#REF!</definedName>
    <definedName name="_________Spr99">[3]P4DDBFTESP!$A$5:$E$105</definedName>
    <definedName name="________Age99">[7]Age311299TESP!$A$5:$E$289</definedName>
    <definedName name="________Agi99">[8]Age311299TAS!$A$5:$O$467</definedName>
    <definedName name="________bal2000">[9]TMS2000!$A$5:$N$425</definedName>
    <definedName name="________bal2001">[6]TMS2000!$A$5:$N$425</definedName>
    <definedName name="________Bal20011">#REF!</definedName>
    <definedName name="________G1">#REF!</definedName>
    <definedName name="________ikk1">[10]M_Maincomp!#REF!</definedName>
    <definedName name="________Int1100">#REF!</definedName>
    <definedName name="________int1200">[8]TASintDec00!$A$7:$P$15</definedName>
    <definedName name="________Int1201">#REF!</definedName>
    <definedName name="________key1" localSheetId="0" hidden="1">[2]sheet6!#REF!</definedName>
    <definedName name="________key1" localSheetId="2" hidden="1">[2]sheet6!#REF!</definedName>
    <definedName name="________key1" localSheetId="1" hidden="1">[2]sheet6!#REF!</definedName>
    <definedName name="________key1" localSheetId="3" hidden="1">[2]sheet6!#REF!</definedName>
    <definedName name="________key1" localSheetId="6" hidden="1">[2]sheet6!#REF!</definedName>
    <definedName name="________key1" localSheetId="4" hidden="1">[2]sheet6!#REF!</definedName>
    <definedName name="________key1" localSheetId="7" hidden="1">[2]sheet6!#REF!</definedName>
    <definedName name="________key1" localSheetId="5" hidden="1">[2]sheet6!#REF!</definedName>
    <definedName name="________key1" hidden="1">[2]sheet6!#REF!</definedName>
    <definedName name="________ms1">[11]DPLA!#REF!</definedName>
    <definedName name="________ms2">[11]DPLA!#REF!</definedName>
    <definedName name="________ms3">[11]DPLA!#REF!</definedName>
    <definedName name="________N3">#REF!</definedName>
    <definedName name="________oo1">#REF!</definedName>
    <definedName name="________P41">#REF!</definedName>
    <definedName name="________pg6">'[12]T3-MNB'!#REF!</definedName>
    <definedName name="________pg7">'[12]T3-MNB'!#REF!</definedName>
    <definedName name="________ref1">#REF!</definedName>
    <definedName name="________Spr99">[7]P4DDBFTESP!$A$5:$E$105</definedName>
    <definedName name="________ss1">[11]DPLA!#REF!</definedName>
    <definedName name="________ss10">[11]DPLA!#REF!</definedName>
    <definedName name="________ss11">[11]DPLA!#REF!</definedName>
    <definedName name="________ss12">[11]DPLA!#REF!</definedName>
    <definedName name="________ss13">[11]DPLA!#REF!</definedName>
    <definedName name="________ss14">[11]DPLA!#REF!</definedName>
    <definedName name="________ss15">[11]DPLA!#REF!</definedName>
    <definedName name="________ss2">[11]DPLA!#REF!</definedName>
    <definedName name="________ss3">[11]DPLA!#REF!</definedName>
    <definedName name="________ss4">[11]DPLA!#REF!</definedName>
    <definedName name="________ss5">[11]DPLA!#REF!</definedName>
    <definedName name="________ss6">[11]DPLA!#REF!</definedName>
    <definedName name="________ss7">[11]DPLA!#REF!</definedName>
    <definedName name="________ss9">[11]DPLA!#REF!</definedName>
    <definedName name="________tot1">#REF!</definedName>
    <definedName name="________tot2">#REF!</definedName>
    <definedName name="________tot3">#REF!</definedName>
    <definedName name="________tt1">#REF!</definedName>
    <definedName name="________tt2">#REF!</definedName>
    <definedName name="________tt3">#REF!</definedName>
    <definedName name="________ttt1">#REF!</definedName>
    <definedName name="________ttt2">#REF!</definedName>
    <definedName name="________ttt3">#REF!</definedName>
    <definedName name="_______Age99">[7]Age311299TESP!$A$5:$E$289</definedName>
    <definedName name="_______Agi99">[8]Age311299TAS!$A$5:$O$467</definedName>
    <definedName name="_______bal2000">[5]TMS2000!$A$5:$N$425</definedName>
    <definedName name="_______bal2001">[6]TMS2000!$A$5:$N$425</definedName>
    <definedName name="_______Bal20011">#REF!</definedName>
    <definedName name="_______G1">#REF!</definedName>
    <definedName name="_______ikk1">[10]M_Maincomp!#REF!</definedName>
    <definedName name="_______Int1100">#REF!</definedName>
    <definedName name="_______int1200">[8]TASintDec00!$A$7:$P$15</definedName>
    <definedName name="_______Int1201">#REF!</definedName>
    <definedName name="_______key1" localSheetId="0" hidden="1">[2]sheet6!#REF!</definedName>
    <definedName name="_______key1" localSheetId="2" hidden="1">[2]sheet6!#REF!</definedName>
    <definedName name="_______key1" localSheetId="1" hidden="1">[2]sheet6!#REF!</definedName>
    <definedName name="_______key1" localSheetId="3" hidden="1">[2]sheet6!#REF!</definedName>
    <definedName name="_______key1" localSheetId="6" hidden="1">[2]sheet6!#REF!</definedName>
    <definedName name="_______key1" localSheetId="4" hidden="1">[2]sheet6!#REF!</definedName>
    <definedName name="_______key1" localSheetId="7" hidden="1">[2]sheet6!#REF!</definedName>
    <definedName name="_______key1" localSheetId="5" hidden="1">[2]sheet6!#REF!</definedName>
    <definedName name="_______key1" hidden="1">[2]sheet6!#REF!</definedName>
    <definedName name="_______ms1">[11]DPLA!#REF!</definedName>
    <definedName name="_______ms2">[11]DPLA!#REF!</definedName>
    <definedName name="_______ms3">[11]DPLA!#REF!</definedName>
    <definedName name="_______N3">#REF!</definedName>
    <definedName name="_______oo1">#REF!</definedName>
    <definedName name="_______P41">#REF!</definedName>
    <definedName name="_______pg6">'[12]T3-MNB'!#REF!</definedName>
    <definedName name="_______pg7">'[12]T3-MNB'!#REF!</definedName>
    <definedName name="_______ref1">#REF!</definedName>
    <definedName name="_______Spr99">[7]P4DDBFTESP!$A$5:$E$105</definedName>
    <definedName name="_______ss1">[11]DPLA!#REF!</definedName>
    <definedName name="_______ss10">[11]DPLA!#REF!</definedName>
    <definedName name="_______ss11">[11]DPLA!#REF!</definedName>
    <definedName name="_______ss12">[11]DPLA!#REF!</definedName>
    <definedName name="_______ss13">[11]DPLA!#REF!</definedName>
    <definedName name="_______ss14">[11]DPLA!#REF!</definedName>
    <definedName name="_______ss15">[11]DPLA!#REF!</definedName>
    <definedName name="_______ss2">[11]DPLA!#REF!</definedName>
    <definedName name="_______ss3">[11]DPLA!#REF!</definedName>
    <definedName name="_______ss4">[11]DPLA!#REF!</definedName>
    <definedName name="_______ss5">[11]DPLA!#REF!</definedName>
    <definedName name="_______ss6">[11]DPLA!#REF!</definedName>
    <definedName name="_______ss7">[11]DPLA!#REF!</definedName>
    <definedName name="_______ss8">[11]DPLA!#REF!</definedName>
    <definedName name="_______ss9">[11]DPLA!#REF!</definedName>
    <definedName name="_______tot1">#REF!</definedName>
    <definedName name="_______tot2">#REF!</definedName>
    <definedName name="_______tot3">#REF!</definedName>
    <definedName name="_______tt1">#REF!</definedName>
    <definedName name="_______tt2">#REF!</definedName>
    <definedName name="_______tt3">#REF!</definedName>
    <definedName name="_______ttt1">#REF!</definedName>
    <definedName name="_______ttt2">#REF!</definedName>
    <definedName name="_______ttt3">#REF!</definedName>
    <definedName name="______Age99">[7]Age311299TESP!$A$5:$E$289</definedName>
    <definedName name="______Agi99">[8]Age311299TAS!$A$5:$O$467</definedName>
    <definedName name="______bal2000">[9]TMS2000!$A$5:$N$425</definedName>
    <definedName name="______bal2001">[6]TMS2000!$A$5:$N$425</definedName>
    <definedName name="______Bal20011">#REF!</definedName>
    <definedName name="______G1">#REF!</definedName>
    <definedName name="______ikk1">[10]M_Maincomp!#REF!</definedName>
    <definedName name="______Int1100">#REF!</definedName>
    <definedName name="______int1200">[8]TASintDec00!$A$7:$P$15</definedName>
    <definedName name="______Int1201">#REF!</definedName>
    <definedName name="______key1" localSheetId="0" hidden="1">[2]sheet6!#REF!</definedName>
    <definedName name="______key1" localSheetId="2" hidden="1">[2]sheet6!#REF!</definedName>
    <definedName name="______key1" localSheetId="1" hidden="1">[2]sheet6!#REF!</definedName>
    <definedName name="______key1" localSheetId="3" hidden="1">[2]sheet6!#REF!</definedName>
    <definedName name="______key1" localSheetId="6" hidden="1">[2]sheet6!#REF!</definedName>
    <definedName name="______key1" localSheetId="4" hidden="1">[2]sheet6!#REF!</definedName>
    <definedName name="______key1" localSheetId="7" hidden="1">[2]sheet6!#REF!</definedName>
    <definedName name="______key1" localSheetId="5" hidden="1">[2]sheet6!#REF!</definedName>
    <definedName name="______key1" hidden="1">[2]sheet6!#REF!</definedName>
    <definedName name="______ms1">[11]DPLA!#REF!</definedName>
    <definedName name="______ms2">[11]DPLA!#REF!</definedName>
    <definedName name="______ms3">[11]DPLA!#REF!</definedName>
    <definedName name="______N3">#REF!</definedName>
    <definedName name="______oo1">#REF!</definedName>
    <definedName name="______P41">#REF!</definedName>
    <definedName name="______pg6">'[12]T3-MNB'!#REF!</definedName>
    <definedName name="______pg7">'[12]T3-MNB'!#REF!</definedName>
    <definedName name="______ref1">#REF!</definedName>
    <definedName name="______Spr99">[7]P4DDBFTESP!$A$5:$E$105</definedName>
    <definedName name="______ss1">[11]DPLA!#REF!</definedName>
    <definedName name="______ss10">[11]DPLA!#REF!</definedName>
    <definedName name="______ss11">[11]DPLA!#REF!</definedName>
    <definedName name="______ss12">[11]DPLA!#REF!</definedName>
    <definedName name="______ss13">[11]DPLA!#REF!</definedName>
    <definedName name="______ss14">[11]DPLA!#REF!</definedName>
    <definedName name="______ss15">[11]DPLA!#REF!</definedName>
    <definedName name="______ss2">[11]DPLA!#REF!</definedName>
    <definedName name="______ss3">[11]DPLA!#REF!</definedName>
    <definedName name="______ss4">[11]DPLA!#REF!</definedName>
    <definedName name="______ss5">[11]DPLA!#REF!</definedName>
    <definedName name="______ss6">[11]DPLA!#REF!</definedName>
    <definedName name="______ss7">[11]DPLA!#REF!</definedName>
    <definedName name="______ss8">[11]DPLA!#REF!</definedName>
    <definedName name="______ss9">[11]DPLA!#REF!</definedName>
    <definedName name="______tot1">#REF!</definedName>
    <definedName name="______tot2">#REF!</definedName>
    <definedName name="______tot3">#REF!</definedName>
    <definedName name="______tt1">#REF!</definedName>
    <definedName name="______tt2">#REF!</definedName>
    <definedName name="______tt3">#REF!</definedName>
    <definedName name="______ttt1">#REF!</definedName>
    <definedName name="______ttt2">#REF!</definedName>
    <definedName name="______ttt3">#REF!</definedName>
    <definedName name="_____Age99">[7]Age311299TESP!$A$5:$E$289</definedName>
    <definedName name="_____Agi99">[8]Age311299TAS!$A$5:$O$467</definedName>
    <definedName name="_____bal2000">[9]TMS2000!$A$5:$N$425</definedName>
    <definedName name="_____bal2001">[6]TMS2000!$A$5:$N$425</definedName>
    <definedName name="_____Bal20011">#REF!</definedName>
    <definedName name="_____G1">#REF!</definedName>
    <definedName name="_____ikk1">[10]M_Maincomp!#REF!</definedName>
    <definedName name="_____Int1100">#REF!</definedName>
    <definedName name="_____int1200">[8]TASintDec00!$A$7:$P$15</definedName>
    <definedName name="_____Int1201">#REF!</definedName>
    <definedName name="_____key1" localSheetId="0" hidden="1">[2]sheet6!#REF!</definedName>
    <definedName name="_____key1" localSheetId="2" hidden="1">[2]sheet6!#REF!</definedName>
    <definedName name="_____key1" localSheetId="1" hidden="1">[2]sheet6!#REF!</definedName>
    <definedName name="_____key1" localSheetId="3" hidden="1">[2]sheet6!#REF!</definedName>
    <definedName name="_____key1" localSheetId="6" hidden="1">[2]sheet6!#REF!</definedName>
    <definedName name="_____key1" localSheetId="4" hidden="1">[2]sheet6!#REF!</definedName>
    <definedName name="_____key1" localSheetId="7" hidden="1">[2]sheet6!#REF!</definedName>
    <definedName name="_____key1" localSheetId="5" hidden="1">[2]sheet6!#REF!</definedName>
    <definedName name="_____key1" hidden="1">[2]sheet6!#REF!</definedName>
    <definedName name="_____ms1">[11]DPLA!#REF!</definedName>
    <definedName name="_____ms2">[11]DPLA!#REF!</definedName>
    <definedName name="_____ms3">[11]DPLA!#REF!</definedName>
    <definedName name="_____N3">#REF!</definedName>
    <definedName name="_____oo1">#REF!</definedName>
    <definedName name="_____P41">#REF!</definedName>
    <definedName name="_____pg6">'[12]T3-MNB'!#REF!</definedName>
    <definedName name="_____pg7">'[12]T3-MNB'!#REF!</definedName>
    <definedName name="_____ref1">#REF!</definedName>
    <definedName name="_____Spr99">[7]P4DDBFTESP!$A$5:$E$105</definedName>
    <definedName name="_____ss1">[11]DPLA!#REF!</definedName>
    <definedName name="_____ss10">[11]DPLA!#REF!</definedName>
    <definedName name="_____ss11">[11]DPLA!#REF!</definedName>
    <definedName name="_____ss12">[11]DPLA!#REF!</definedName>
    <definedName name="_____ss13">[11]DPLA!#REF!</definedName>
    <definedName name="_____ss14">[11]DPLA!#REF!</definedName>
    <definedName name="_____ss15">[11]DPLA!#REF!</definedName>
    <definedName name="_____ss2">[11]DPLA!#REF!</definedName>
    <definedName name="_____ss3">[11]DPLA!#REF!</definedName>
    <definedName name="_____ss4">[11]DPLA!#REF!</definedName>
    <definedName name="_____ss5">[11]DPLA!#REF!</definedName>
    <definedName name="_____ss6">[11]DPLA!#REF!</definedName>
    <definedName name="_____ss7">[11]DPLA!#REF!</definedName>
    <definedName name="_____ss8">[11]DPLA!#REF!</definedName>
    <definedName name="_____ss9">[11]DPLA!#REF!</definedName>
    <definedName name="_____tot1">#REF!</definedName>
    <definedName name="_____tot2">#REF!</definedName>
    <definedName name="_____tot3">#REF!</definedName>
    <definedName name="_____tt1">#REF!</definedName>
    <definedName name="_____tt2">#REF!</definedName>
    <definedName name="_____tt3">#REF!</definedName>
    <definedName name="_____ttt1">#REF!</definedName>
    <definedName name="_____ttt2">#REF!</definedName>
    <definedName name="_____ttt3">#REF!</definedName>
    <definedName name="____Age99">[7]Age311299TESP!$A$5:$E$289</definedName>
    <definedName name="____Agi99">[8]Age311299TAS!$A$5:$O$467</definedName>
    <definedName name="____bal2000">[9]TMS2000!$A$5:$N$425</definedName>
    <definedName name="____bal2001">[6]TMS2000!$A$5:$N$425</definedName>
    <definedName name="____Bal20011">#REF!</definedName>
    <definedName name="____G1">#REF!</definedName>
    <definedName name="____ikk1">[10]M_Maincomp!#REF!</definedName>
    <definedName name="____Int1100">#REF!</definedName>
    <definedName name="____int1200">[8]TASintDec00!$A$7:$P$15</definedName>
    <definedName name="____Int1201">#REF!</definedName>
    <definedName name="____key1" localSheetId="0" hidden="1">[2]sheet6!#REF!</definedName>
    <definedName name="____key1" localSheetId="2" hidden="1">[2]sheet6!#REF!</definedName>
    <definedName name="____key1" localSheetId="1" hidden="1">[2]sheet6!#REF!</definedName>
    <definedName name="____key1" localSheetId="3" hidden="1">[2]sheet6!#REF!</definedName>
    <definedName name="____key1" localSheetId="6" hidden="1">[2]sheet6!#REF!</definedName>
    <definedName name="____key1" localSheetId="4" hidden="1">[2]sheet6!#REF!</definedName>
    <definedName name="____key1" localSheetId="7" hidden="1">[2]sheet6!#REF!</definedName>
    <definedName name="____key1" localSheetId="5" hidden="1">[2]sheet6!#REF!</definedName>
    <definedName name="____key1" hidden="1">[2]sheet6!#REF!</definedName>
    <definedName name="____ms1">[11]DPLA!#REF!</definedName>
    <definedName name="____ms2">[11]DPLA!#REF!</definedName>
    <definedName name="____ms3">[11]DPLA!#REF!</definedName>
    <definedName name="____N3">#REF!</definedName>
    <definedName name="____oo1">#REF!</definedName>
    <definedName name="____P41">#REF!</definedName>
    <definedName name="____pg6">'[12]T3-MNB'!#REF!</definedName>
    <definedName name="____pg7">'[12]T3-MNB'!#REF!</definedName>
    <definedName name="____ref1">#REF!</definedName>
    <definedName name="____Spr99">[7]P4DDBFTESP!$A$5:$E$105</definedName>
    <definedName name="____ss1">[11]DPLA!#REF!</definedName>
    <definedName name="____ss10">[11]DPLA!#REF!</definedName>
    <definedName name="____ss11">[11]DPLA!#REF!</definedName>
    <definedName name="____ss12">[11]DPLA!#REF!</definedName>
    <definedName name="____ss13">[11]DPLA!#REF!</definedName>
    <definedName name="____ss14">[11]DPLA!#REF!</definedName>
    <definedName name="____ss15">[11]DPLA!#REF!</definedName>
    <definedName name="____ss2">[11]DPLA!#REF!</definedName>
    <definedName name="____ss3">[11]DPLA!#REF!</definedName>
    <definedName name="____ss4">[11]DPLA!#REF!</definedName>
    <definedName name="____ss5">[11]DPLA!#REF!</definedName>
    <definedName name="____ss6">[11]DPLA!#REF!</definedName>
    <definedName name="____ss7">[11]DPLA!#REF!</definedName>
    <definedName name="____ss8">[11]DPLA!#REF!</definedName>
    <definedName name="____ss9">[11]DPLA!#REF!</definedName>
    <definedName name="____tot1">#REF!</definedName>
    <definedName name="____tot2">#REF!</definedName>
    <definedName name="____tot3">#REF!</definedName>
    <definedName name="____tt1">#REF!</definedName>
    <definedName name="____tt2">#REF!</definedName>
    <definedName name="____tt3">#REF!</definedName>
    <definedName name="____ttt1">#REF!</definedName>
    <definedName name="____ttt2">#REF!</definedName>
    <definedName name="____ttt3">#REF!</definedName>
    <definedName name="___Age99">[7]Age311299TESP!$A$5:$E$289</definedName>
    <definedName name="___Agi99">[8]Age311299TAS!$A$5:$O$467</definedName>
    <definedName name="___bal2000">[9]TMS2000!$A$5:$N$425</definedName>
    <definedName name="___bal2001">[6]TMS2000!$A$5:$N$425</definedName>
    <definedName name="___Bal20011">#REF!</definedName>
    <definedName name="___G1">#REF!</definedName>
    <definedName name="___ikk1">[10]M_Maincomp!#REF!</definedName>
    <definedName name="___Int1100">#REF!</definedName>
    <definedName name="___int1200">[8]TASintDec00!$A$7:$P$15</definedName>
    <definedName name="___Int1201">#REF!</definedName>
    <definedName name="___key1" localSheetId="0" hidden="1">[2]sheet6!#REF!</definedName>
    <definedName name="___key1" localSheetId="2" hidden="1">[2]sheet6!#REF!</definedName>
    <definedName name="___key1" localSheetId="1" hidden="1">[2]sheet6!#REF!</definedName>
    <definedName name="___key1" localSheetId="3" hidden="1">[2]sheet6!#REF!</definedName>
    <definedName name="___key1" localSheetId="6" hidden="1">[2]sheet6!#REF!</definedName>
    <definedName name="___key1" localSheetId="4" hidden="1">[2]sheet6!#REF!</definedName>
    <definedName name="___key1" localSheetId="7" hidden="1">[2]sheet6!#REF!</definedName>
    <definedName name="___key1" localSheetId="5" hidden="1">[2]sheet6!#REF!</definedName>
    <definedName name="___key1" hidden="1">[2]sheet6!#REF!</definedName>
    <definedName name="___ms1">[11]DPLA!#REF!</definedName>
    <definedName name="___ms2">[11]DPLA!#REF!</definedName>
    <definedName name="___ms3">[11]DPLA!#REF!</definedName>
    <definedName name="___N3">#REF!</definedName>
    <definedName name="___oo1">#REF!</definedName>
    <definedName name="___P41">#REF!</definedName>
    <definedName name="___pg6">'[12]T3-MNB'!#REF!</definedName>
    <definedName name="___pg7">'[12]T3-MNB'!#REF!</definedName>
    <definedName name="___ref1">#REF!</definedName>
    <definedName name="___Spr99">[7]P4DDBFTESP!$A$5:$E$105</definedName>
    <definedName name="___ss1">[11]DPLA!#REF!</definedName>
    <definedName name="___ss10">[11]DPLA!#REF!</definedName>
    <definedName name="___ss11">[11]DPLA!#REF!</definedName>
    <definedName name="___ss12">[11]DPLA!#REF!</definedName>
    <definedName name="___ss13">[11]DPLA!#REF!</definedName>
    <definedName name="___ss14">[11]DPLA!#REF!</definedName>
    <definedName name="___ss15">[11]DPLA!#REF!</definedName>
    <definedName name="___ss2">[11]DPLA!#REF!</definedName>
    <definedName name="___ss3">[11]DPLA!#REF!</definedName>
    <definedName name="___ss4">[11]DPLA!#REF!</definedName>
    <definedName name="___ss5">[11]DPLA!#REF!</definedName>
    <definedName name="___ss6">[11]DPLA!#REF!</definedName>
    <definedName name="___ss7">[11]DPLA!#REF!</definedName>
    <definedName name="___ss8">[11]DPLA!#REF!</definedName>
    <definedName name="___ss9">[11]DPLA!#REF!</definedName>
    <definedName name="___tot1">#REF!</definedName>
    <definedName name="___tot2">#REF!</definedName>
    <definedName name="___tot3">#REF!</definedName>
    <definedName name="___tt1">#REF!</definedName>
    <definedName name="___tt2">#REF!</definedName>
    <definedName name="___tt3">#REF!</definedName>
    <definedName name="___ttt1">#REF!</definedName>
    <definedName name="___ttt2">#REF!</definedName>
    <definedName name="___ttt3">#REF!</definedName>
    <definedName name="__123Graph_A" hidden="1">[13]A!#REF!</definedName>
    <definedName name="__123Graph_ACURRENT" hidden="1">'[14]sch6-rm'!$B$61:$B$68</definedName>
    <definedName name="__123Graph_B" hidden="1">[13]A!#REF!</definedName>
    <definedName name="__123Graph_BCURRENT" hidden="1">'[14]sch6-rm'!$C$61:$C$68</definedName>
    <definedName name="__123Graph_C" hidden="1">[13]A!#REF!</definedName>
    <definedName name="__123Graph_CCURRENT" hidden="1">'[14]sch6-rm'!$D$61:$D$68</definedName>
    <definedName name="__123Graph_D" hidden="1">[13]A!#REF!</definedName>
    <definedName name="__123Graph_DCURRENT" hidden="1">'[14]sch6-rm'!$E$61:$E$68</definedName>
    <definedName name="__123Graph_E" hidden="1">'[14]sch10-rm2'!$H$1:$H$32</definedName>
    <definedName name="__123Graph_ECURRENT" hidden="1">'[14]sch6-rm'!$F$61:$F$68</definedName>
    <definedName name="__123Graph_FCURRENT" hidden="1">'[14]sch6-rm'!$G$61:$G$68</definedName>
    <definedName name="__123Graph_X" hidden="1">[13]A!#REF!</definedName>
    <definedName name="__123Graph_XCURRENT" hidden="1">'[14]sch6-rm'!$A$61:$A$68</definedName>
    <definedName name="__a1">#REF!</definedName>
    <definedName name="__a2">#REF!</definedName>
    <definedName name="__a3">#REF!</definedName>
    <definedName name="__a4">#REF!</definedName>
    <definedName name="__a7">#REF!</definedName>
    <definedName name="__a8">#REF!</definedName>
    <definedName name="__Age99">[7]Age311299TESP!$A$5:$E$289</definedName>
    <definedName name="__Agi99">[8]Age311299TAS!$A$5:$O$467</definedName>
    <definedName name="__b26">[15]M_Maincomp!#REF!</definedName>
    <definedName name="__bal2000">[9]TMS2000!$A$5:$N$425</definedName>
    <definedName name="__bal2001">[6]TMS2000!$A$5:$N$425</definedName>
    <definedName name="__Bal20011">#REF!</definedName>
    <definedName name="__bs1">[15]M_Maincomp!#REF!</definedName>
    <definedName name="__des1">[16]Inv_Data!#REF!</definedName>
    <definedName name="__G1">#REF!</definedName>
    <definedName name="__ikk1">[10]M_Maincomp!#REF!</definedName>
    <definedName name="__Int1100">#REF!</definedName>
    <definedName name="__int1200">[8]TASintDec00!$A$7:$P$15</definedName>
    <definedName name="__Int1201">#REF!</definedName>
    <definedName name="__key1" localSheetId="0" hidden="1">[2]sheet6!#REF!</definedName>
    <definedName name="__key1" localSheetId="2" hidden="1">[2]sheet6!#REF!</definedName>
    <definedName name="__key1" localSheetId="1" hidden="1">[2]sheet6!#REF!</definedName>
    <definedName name="__key1" localSheetId="3" hidden="1">[2]sheet6!#REF!</definedName>
    <definedName name="__key1" localSheetId="6" hidden="1">[2]sheet6!#REF!</definedName>
    <definedName name="__key1" localSheetId="4" hidden="1">[2]sheet6!#REF!</definedName>
    <definedName name="__key1" localSheetId="7" hidden="1">[2]sheet6!#REF!</definedName>
    <definedName name="__key1" localSheetId="5" hidden="1">[2]sheet6!#REF!</definedName>
    <definedName name="__key1" hidden="1">[2]sheet6!#REF!</definedName>
    <definedName name="__MD192535">[17]hour!$B$137</definedName>
    <definedName name="__MD199723">[17]hour!$B$273</definedName>
    <definedName name="__MD311338">[17]hour!$B$277</definedName>
    <definedName name="__MD322522">[17]hour!$B$158</definedName>
    <definedName name="__MD333225">[17]hour!$B$160</definedName>
    <definedName name="__MD363254">[17]hour!$B$279</definedName>
    <definedName name="__MD736299">[17]hour!$B$163</definedName>
    <definedName name="__MD752980">[17]hour!$B$281</definedName>
    <definedName name="__MD752981">[17]hour!$B$282</definedName>
    <definedName name="__ME200156">[17]hour!$B$283</definedName>
    <definedName name="__ME200319">[17]hour!$B$166</definedName>
    <definedName name="__ME201639">[17]hour!$B$285</definedName>
    <definedName name="__MR110541">[17]hour!$B$171</definedName>
    <definedName name="__MR314411">[17]hour!$B$174</definedName>
    <definedName name="__MR377962">[17]hour!$B$175</definedName>
    <definedName name="__MR561404">[17]hour!$B$176</definedName>
    <definedName name="__ms1">[11]DPLA!#REF!</definedName>
    <definedName name="__ms2">[11]DPLA!#REF!</definedName>
    <definedName name="__ms3">[11]DPLA!#REF!</definedName>
    <definedName name="__N3">#REF!</definedName>
    <definedName name="__oo1">#REF!</definedName>
    <definedName name="__P41">#REF!</definedName>
    <definedName name="__pg6">'[12]T3-MNB'!#REF!</definedName>
    <definedName name="__pg7">'[12]T3-MNB'!#REF!</definedName>
    <definedName name="__PW550618">[17]hour!$B$188</definedName>
    <definedName name="__rco1">'[18]TB Worksheet'!#REF!</definedName>
    <definedName name="__ref1">#REF!</definedName>
    <definedName name="__Spr99">[7]P4DDBFTESP!$A$5:$E$105</definedName>
    <definedName name="__ss1">[11]DPLA!#REF!</definedName>
    <definedName name="__ss10">[11]DPLA!#REF!</definedName>
    <definedName name="__ss11">[11]DPLA!#REF!</definedName>
    <definedName name="__ss12">[11]DPLA!#REF!</definedName>
    <definedName name="__ss13">[11]DPLA!#REF!</definedName>
    <definedName name="__ss14">[11]DPLA!#REF!</definedName>
    <definedName name="__ss15">[11]DPLA!#REF!</definedName>
    <definedName name="__ss2">[11]DPLA!#REF!</definedName>
    <definedName name="__ss3">[11]DPLA!#REF!</definedName>
    <definedName name="__ss4">[11]DPLA!#REF!</definedName>
    <definedName name="__ss5">[11]DPLA!#REF!</definedName>
    <definedName name="__ss6">[11]DPLA!#REF!</definedName>
    <definedName name="__ss7">[11]DPLA!#REF!</definedName>
    <definedName name="__ss8">[11]DPLA!#REF!</definedName>
    <definedName name="__ss9">[11]DPLA!#REF!</definedName>
    <definedName name="__SSC1" hidden="1">#REF!</definedName>
    <definedName name="__tot1">#REF!</definedName>
    <definedName name="__tot2">#REF!</definedName>
    <definedName name="__tot3">#REF!</definedName>
    <definedName name="__tt1">#REF!</definedName>
    <definedName name="__tt2">#REF!</definedName>
    <definedName name="__tt3">#REF!</definedName>
    <definedName name="__ttt1">#REF!</definedName>
    <definedName name="__ttt2">#REF!</definedName>
    <definedName name="__ttt3">#REF!</definedName>
    <definedName name="__wk1" localSheetId="0">#REF!</definedName>
    <definedName name="__wk1" localSheetId="2">#REF!</definedName>
    <definedName name="__wk1" localSheetId="1">#REF!</definedName>
    <definedName name="__wk1" localSheetId="3">#REF!</definedName>
    <definedName name="__wk1" localSheetId="6">#REF!</definedName>
    <definedName name="__wk1" localSheetId="4">#REF!</definedName>
    <definedName name="__wk1" localSheetId="7">#REF!</definedName>
    <definedName name="__wk1" localSheetId="5">#REF!</definedName>
    <definedName name="__wk1">#REF!</definedName>
    <definedName name="_0">#REF!</definedName>
    <definedName name="_1">#REF!</definedName>
    <definedName name="_1__123Graph_ACHART_5" hidden="1">#REF!</definedName>
    <definedName name="_1_0_0">'[19]Lease Expiry'!#REF!</definedName>
    <definedName name="_10">#REF!</definedName>
    <definedName name="_10BASIC_BLDG_COST">#REF!</definedName>
    <definedName name="_11">#REF!</definedName>
    <definedName name="_11BSMT_CARPARK">#REF!</definedName>
    <definedName name="_12">#REF!</definedName>
    <definedName name="_12CF_BY_MTH">#REF!</definedName>
    <definedName name="_13">#REF!</definedName>
    <definedName name="_13CF_STU_HOSTEL">#REF!</definedName>
    <definedName name="_14">#REF!</definedName>
    <definedName name="_14CF_RET_OFF">'[20]Cash Flow'!#REF!</definedName>
    <definedName name="_15">#REF!</definedName>
    <definedName name="_15Crite">'[21]P&amp;L'!#REF!</definedName>
    <definedName name="_16">#REF!</definedName>
    <definedName name="_16.12.99">#REF!</definedName>
    <definedName name="_16D_0PRINT_AREA">[22]TENSCH!#REF!</definedName>
    <definedName name="_17">#REF!</definedName>
    <definedName name="_17FLOOR_AREAS">#REF!</definedName>
    <definedName name="_18">#REF!</definedName>
    <definedName name="_18__123Graph_BCHART_5" hidden="1">#REF!</definedName>
    <definedName name="_18FURNITURE_EQUIP">#REF!</definedName>
    <definedName name="_19">#REF!</definedName>
    <definedName name="_19LOOSE_FFE">#REF!</definedName>
    <definedName name="_2">#REF!</definedName>
    <definedName name="_2__123Graph_BCHART_5" hidden="1">#REF!</definedName>
    <definedName name="_2_0_0CAP">'[19]Lease Expiry'!#REF!</definedName>
    <definedName name="_20">#REF!</definedName>
    <definedName name="_20PROF_FEES">#REF!</definedName>
    <definedName name="_21">#REF!</definedName>
    <definedName name="_21SCHEME_1">#REF!</definedName>
    <definedName name="_22">#REF!</definedName>
    <definedName name="_22SITE_INSPECT">#REF!</definedName>
    <definedName name="_23">#REF!</definedName>
    <definedName name="_23SPRT_FACILITIES">#REF!</definedName>
    <definedName name="_24">#REF!</definedName>
    <definedName name="_24STRUCT_CABLING">#REF!</definedName>
    <definedName name="_25">#REF!</definedName>
    <definedName name="_25SUMMARY_OF_COST">#REF!</definedName>
    <definedName name="_26">#REF!</definedName>
    <definedName name="_26UNIT_RATES">#REF!</definedName>
    <definedName name="_27">#REF!</definedName>
    <definedName name="_27__123Graph_XCHART_5" hidden="1">#REF!</definedName>
    <definedName name="_28">#REF!</definedName>
    <definedName name="_29">#REF!</definedName>
    <definedName name="_3">#REF!</definedName>
    <definedName name="_3__123Graph_XCHART_5" hidden="1">#REF!</definedName>
    <definedName name="_3_0_0Print_A">'[22]Lease Expiry'!#REF!</definedName>
    <definedName name="_30">#REF!</definedName>
    <definedName name="_31">#REF!</definedName>
    <definedName name="_32">#REF!</definedName>
    <definedName name="_33">#REF!</definedName>
    <definedName name="_34">#REF!</definedName>
    <definedName name="_35">#REF!</definedName>
    <definedName name="_36">#REF!</definedName>
    <definedName name="_37">#REF!</definedName>
    <definedName name="_38">#REF!</definedName>
    <definedName name="_39">#REF!</definedName>
    <definedName name="_3B">'[23]sch3-rm'!$P$1:$P$8</definedName>
    <definedName name="_4">#REF!</definedName>
    <definedName name="_4_0_0PRINT_AREA">'[22]Lease Expiry'!#REF!</definedName>
    <definedName name="_40">#REF!</definedName>
    <definedName name="_41">#REF!</definedName>
    <definedName name="_42">#REF!</definedName>
    <definedName name="_43">#REF!</definedName>
    <definedName name="_44">#REF!</definedName>
    <definedName name="_45">#REF!</definedName>
    <definedName name="_46">#REF!</definedName>
    <definedName name="_47">#REF!</definedName>
    <definedName name="_48">#REF!</definedName>
    <definedName name="_49">#REF!</definedName>
    <definedName name="_5">#REF!</definedName>
    <definedName name="_5_0_0ten">'[19]Lease Expiry'!#REF!</definedName>
    <definedName name="_50">#REF!</definedName>
    <definedName name="_51">#REF!</definedName>
    <definedName name="_52">#REF!</definedName>
    <definedName name="_53">#REF!</definedName>
    <definedName name="_54">#REF!</definedName>
    <definedName name="_55">#REF!</definedName>
    <definedName name="_56">#REF!</definedName>
    <definedName name="_57">#REF!</definedName>
    <definedName name="_58">#REF!</definedName>
    <definedName name="_59">#REF!</definedName>
    <definedName name="_6">#REF!</definedName>
    <definedName name="_6_0_0vac">'[19]Lease Expiry'!#REF!</definedName>
    <definedName name="_60">#REF!</definedName>
    <definedName name="_7">#REF!</definedName>
    <definedName name="_8">#REF!</definedName>
    <definedName name="_8_0Crite">'[21]P&amp;L'!#REF!</definedName>
    <definedName name="_9">#REF!</definedName>
    <definedName name="_9__123Graph_ACHART_5" hidden="1">#REF!</definedName>
    <definedName name="_9ADDITIONAL_COST">#REF!</definedName>
    <definedName name="_a1">#REF!</definedName>
    <definedName name="_a2">#REF!</definedName>
    <definedName name="_a3">#REF!</definedName>
    <definedName name="_a4">#REF!</definedName>
    <definedName name="_a7">#REF!</definedName>
    <definedName name="_a8">#REF!</definedName>
    <definedName name="_Age99">[7]Age311299TESP!$A$5:$E$289</definedName>
    <definedName name="_Agi99">[8]Age311299TAS!$A$5:$O$467</definedName>
    <definedName name="_b26">[15]M_Maincomp!#REF!</definedName>
    <definedName name="_bal2000">[9]TMS2000!$A$5:$N$425</definedName>
    <definedName name="_bal2001">[6]TMS2000!$A$5:$N$425</definedName>
    <definedName name="_Bal20011">#REF!</definedName>
    <definedName name="_bb200">[24]gl!#REF!</definedName>
    <definedName name="_BEC3457">[25]HP99!#REF!</definedName>
    <definedName name="_BEC3508">[25]HP99!#REF!</definedName>
    <definedName name="_bs1">[15]M_Maincomp!#REF!</definedName>
    <definedName name="_can1">'[26]00 - 01 Rates'!#REF!</definedName>
    <definedName name="_can2">'[26]00 - 01 Rates'!#REF!</definedName>
    <definedName name="_can3">'[26]00 - 01 Rates'!#REF!</definedName>
    <definedName name="_COH1">#REF!</definedName>
    <definedName name="_COH2">#REF!</definedName>
    <definedName name="_COH3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m1">'[26]00 - 01 Rates'!#REF!</definedName>
    <definedName name="_dem2">'[26]00 - 01 Rates'!#REF!</definedName>
    <definedName name="_dem3">'[26]00 - 01 Rates'!#REF!</definedName>
    <definedName name="_des1">[27]Inv_Data!#REF!</definedName>
    <definedName name="_eng1">'[26]00 - 01 Rates'!#REF!</definedName>
    <definedName name="_eng2">'[26]00 - 01 Rates'!#REF!</definedName>
    <definedName name="_eng3">'[26]00 - 01 Rates'!#REF!</definedName>
    <definedName name="_Eng88">[28]Tennancy!#REF!</definedName>
    <definedName name="_Eng89">[28]Tennancy!#REF!</definedName>
    <definedName name="_Eng90">[28]Tennancy!#REF!</definedName>
    <definedName name="_Eng91">[28]Tennancy!#REF!</definedName>
    <definedName name="_Eng92">[28]Tennancy!#REF!</definedName>
    <definedName name="_Eng93">[28]Tennancy!#REF!</definedName>
    <definedName name="_Eng94">[28]Tennancy!#REF!</definedName>
    <definedName name="_esb1">'[26]00 - 01 Rates'!#REF!</definedName>
    <definedName name="_esb2">'[26]00 - 01 Rates'!#REF!</definedName>
    <definedName name="_esb3">'[26]00 - 01 Rates'!#REF!</definedName>
    <definedName name="_Fill" hidden="1">'[29]Sheet3 (2)'!$A$60:$A$76</definedName>
    <definedName name="_FMC1">[30]CA!$A$1:$IV$10</definedName>
    <definedName name="_frf1">'[26]00 - 01 Rates'!#REF!</definedName>
    <definedName name="_frf2">'[26]00 - 01 Rates'!#REF!</definedName>
    <definedName name="_frf3">'[26]00 - 01 Rates'!#REF!</definedName>
    <definedName name="_G1">#REF!</definedName>
    <definedName name="_ikk1">[10]M_Maincomp!#REF!</definedName>
    <definedName name="_Int1100">#REF!</definedName>
    <definedName name="_int1200">[8]TASintDec00!$A$7:$P$15</definedName>
    <definedName name="_Int1201">#REF!</definedName>
    <definedName name="_itl1">'[26]00 - 01 Rates'!#REF!</definedName>
    <definedName name="_itl2">'[26]00 - 01 Rates'!#REF!</definedName>
    <definedName name="_itl3">'[26]00 - 01 Rates'!#REF!</definedName>
    <definedName name="_JAK8116">[25]HP99!#REF!</definedName>
    <definedName name="_JCC2934">[25]HP99!#REF!</definedName>
    <definedName name="_JCD7460">[25]HP99!#REF!</definedName>
    <definedName name="_JCE5834">[25]ADD!#REF!</definedName>
    <definedName name="_JCV6310">'[31]CA-O7'!#REF!</definedName>
    <definedName name="_JCY1366">'[31]CA-O7'!#REF!</definedName>
    <definedName name="_JCY2116">'[31]CA-O7'!#REF!</definedName>
    <definedName name="_JDC3818">[25]HP99!#REF!</definedName>
    <definedName name="_JDF3422">[25]HP99!#REF!</definedName>
    <definedName name="_JDF4294">[25]HP99!#REF!</definedName>
    <definedName name="_JDK3227">'[31]CA-O7'!#REF!</definedName>
    <definedName name="_JDP2875">[25]HP99!#REF!</definedName>
    <definedName name="_JDR9740">[25]HP99!#REF!</definedName>
    <definedName name="_JDS601">[25]HP99!#REF!</definedName>
    <definedName name="_JDV3439">[25]HP99!#REF!</definedName>
    <definedName name="_jpy1">'[26]00 - 01 Rates'!#REF!</definedName>
    <definedName name="_jpy2">'[26]00 - 01 Rates'!#REF!</definedName>
    <definedName name="_jpy3">'[26]00 - 01 Rates'!#REF!</definedName>
    <definedName name="_JW1">#REF!</definedName>
    <definedName name="_JW2">#REF!</definedName>
    <definedName name="_K2">#REF!</definedName>
    <definedName name="_Key1" localSheetId="0" hidden="1">[32]sheet6!#REF!</definedName>
    <definedName name="_Key1" localSheetId="2" hidden="1">[32]sheet6!#REF!</definedName>
    <definedName name="_Key1" localSheetId="1" hidden="1">[32]sheet6!#REF!</definedName>
    <definedName name="_Key1" localSheetId="3" hidden="1">[32]sheet6!#REF!</definedName>
    <definedName name="_Key1" localSheetId="6" hidden="1">[32]sheet6!#REF!</definedName>
    <definedName name="_Key1" localSheetId="4" hidden="1">[32]sheet6!#REF!</definedName>
    <definedName name="_Key1" localSheetId="7" hidden="1">[32]sheet6!#REF!</definedName>
    <definedName name="_Key1" localSheetId="5" hidden="1">[32]sheet6!#REF!</definedName>
    <definedName name="_Key1" hidden="1">[32]sheet6!#REF!</definedName>
    <definedName name="_Key2" hidden="1">[33]JAN!#REF!</definedName>
    <definedName name="_LP1">[34]Assumptions!$C$31</definedName>
    <definedName name="_LP2">#REF!</definedName>
    <definedName name="_LP3">#REF!</definedName>
    <definedName name="_MD192535">[17]hour!$B$137</definedName>
    <definedName name="_MD199723">[17]hour!$B$273</definedName>
    <definedName name="_MD311338">[17]hour!$B$277</definedName>
    <definedName name="_MD322522">[17]hour!$B$158</definedName>
    <definedName name="_MD333225">[17]hour!$B$160</definedName>
    <definedName name="_MD363254">[17]hour!$B$279</definedName>
    <definedName name="_MD736299">[17]hour!$B$163</definedName>
    <definedName name="_MD752980">[17]hour!$B$281</definedName>
    <definedName name="_MD752981">[17]hour!$B$282</definedName>
    <definedName name="_ME200156">[17]hour!$B$283</definedName>
    <definedName name="_ME200319">[17]hour!$B$166</definedName>
    <definedName name="_ME201639">[17]hour!$B$285</definedName>
    <definedName name="_mex1">'[26]00 - 01 Rates'!#REF!</definedName>
    <definedName name="_mex2">'[26]00 - 01 Rates'!#REF!</definedName>
    <definedName name="_mex3">'[26]00 - 01 Rates'!#REF!</definedName>
    <definedName name="_MR110541">[17]hour!$B$171</definedName>
    <definedName name="_MR314411">[17]hour!$B$174</definedName>
    <definedName name="_MR377962">[17]hour!$B$175</definedName>
    <definedName name="_MR561404">[17]hour!$B$176</definedName>
    <definedName name="_ms1">[11]DPLA!#REF!</definedName>
    <definedName name="_ms2">[11]DPLA!#REF!</definedName>
    <definedName name="_ms3">[11]DPLA!#REF!</definedName>
    <definedName name="_N3">#REF!</definedName>
    <definedName name="_NPI10">#REF!</definedName>
    <definedName name="_NPI9">#REF!</definedName>
    <definedName name="_o2">#REF!</definedName>
    <definedName name="_OCT334">'[35]FF-3'!$A$1:$IV$8</definedName>
    <definedName name="_og88">[28]Tennancy!#REF!</definedName>
    <definedName name="_og89">[28]Tennancy!#REF!</definedName>
    <definedName name="_og90">[28]Tennancy!#REF!</definedName>
    <definedName name="_og91">[28]Tennancy!#REF!</definedName>
    <definedName name="_og92">[28]Tennancy!#REF!</definedName>
    <definedName name="_og93">[28]Tennancy!#REF!</definedName>
    <definedName name="_og94">[28]Tennancy!#REF!</definedName>
    <definedName name="_oo1">#REF!</definedName>
    <definedName name="_Order1" hidden="1">255</definedName>
    <definedName name="_Order2" hidden="1">255</definedName>
    <definedName name="_Oth88">[28]Tennancy!#REF!</definedName>
    <definedName name="_Oth89">[28]Tennancy!#REF!</definedName>
    <definedName name="_Oth90">[28]Tennancy!#REF!</definedName>
    <definedName name="_Oth91">[28]Tennancy!#REF!</definedName>
    <definedName name="_Oth92">[28]Tennancy!#REF!</definedName>
    <definedName name="_Oth93">[28]Tennancy!#REF!</definedName>
    <definedName name="_Oth94">[28]Tennancy!#REF!</definedName>
    <definedName name="_P41">#REF!</definedName>
    <definedName name="_Parse_Out" localSheetId="0" hidden="1">#REF!</definedName>
    <definedName name="_Parse_Out" localSheetId="2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localSheetId="4" hidden="1">#REF!</definedName>
    <definedName name="_Parse_Out" localSheetId="7" hidden="1">#REF!</definedName>
    <definedName name="_Parse_Out" localSheetId="5" hidden="1">#REF!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'[12]T3-MNB'!#REF!</definedName>
    <definedName name="_pg7">'[12]T3-MNB'!#REF!</definedName>
    <definedName name="_PW550618">[17]hour!$B$188</definedName>
    <definedName name="_R8_">#REF!</definedName>
    <definedName name="_rco1">'[18]TB Worksheet'!#REF!</definedName>
    <definedName name="_ref1">#REF!</definedName>
    <definedName name="_Regression_Int" hidden="1">1</definedName>
    <definedName name="_RR1">#REF!</definedName>
    <definedName name="_RR10">#REF!</definedName>
    <definedName name="_RR11">#REF!</definedName>
    <definedName name="_RR2">#REF!</definedName>
    <definedName name="_RR3">#REF!</definedName>
    <definedName name="_RR4">#REF!</definedName>
    <definedName name="_RR5">#REF!</definedName>
    <definedName name="_RR6">#REF!</definedName>
    <definedName name="_RR7">#REF!</definedName>
    <definedName name="_RR8">#REF!</definedName>
    <definedName name="_RR9">#REF!</definedName>
    <definedName name="_sdf1">[36]!year</definedName>
    <definedName name="_Sort" localSheetId="0" hidden="1">#REF!</definedName>
    <definedName name="_Sort" localSheetId="2" hidden="1">#REF!</definedName>
    <definedName name="_Sort" localSheetId="1" hidden="1">#REF!</definedName>
    <definedName name="_Sort" localSheetId="3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hidden="1">#REF!</definedName>
    <definedName name="_Spr99">[7]P4DDBFTESP!$A$5:$E$105</definedName>
    <definedName name="_ss1">[11]DPLA!#REF!</definedName>
    <definedName name="_ss10">[11]DPLA!#REF!</definedName>
    <definedName name="_ss11">[11]DPLA!#REF!</definedName>
    <definedName name="_ss12">[11]DPLA!#REF!</definedName>
    <definedName name="_ss13">[11]DPLA!#REF!</definedName>
    <definedName name="_ss14">[11]DPLA!#REF!</definedName>
    <definedName name="_ss15">[11]DPLA!#REF!</definedName>
    <definedName name="_ss2">[11]DPLA!#REF!</definedName>
    <definedName name="_ss3">[11]DPLA!#REF!</definedName>
    <definedName name="_ss4">[11]DPLA!#REF!</definedName>
    <definedName name="_ss5">[11]DPLA!#REF!</definedName>
    <definedName name="_ss6">[11]DPLA!#REF!</definedName>
    <definedName name="_ss7">[11]DPLA!#REF!</definedName>
    <definedName name="_ss8">[11]DPLA!#REF!</definedName>
    <definedName name="_ss9">[11]DPLA!#REF!</definedName>
    <definedName name="_SSC1" hidden="1">#REF!</definedName>
    <definedName name="_Table1_In1" localSheetId="0" hidden="1">#REF!</definedName>
    <definedName name="_Table1_In1" localSheetId="2" hidden="1">#REF!</definedName>
    <definedName name="_Table1_In1" localSheetId="1" hidden="1">#REF!</definedName>
    <definedName name="_Table1_In1" localSheetId="3" hidden="1">#REF!</definedName>
    <definedName name="_Table1_In1" localSheetId="6" hidden="1">#REF!</definedName>
    <definedName name="_Table1_In1" localSheetId="4" hidden="1">#REF!</definedName>
    <definedName name="_Table1_In1" localSheetId="7" hidden="1">#REF!</definedName>
    <definedName name="_Table1_In1" localSheetId="5" hidden="1">#REF!</definedName>
    <definedName name="_Table1_In1" hidden="1">#REF!</definedName>
    <definedName name="_Table1_Out" localSheetId="0" hidden="1">#REF!</definedName>
    <definedName name="_Table1_Out" localSheetId="2" hidden="1">#REF!</definedName>
    <definedName name="_Table1_Out" localSheetId="1" hidden="1">#REF!</definedName>
    <definedName name="_Table1_Out" localSheetId="3" hidden="1">#REF!</definedName>
    <definedName name="_Table1_Out" localSheetId="6" hidden="1">#REF!</definedName>
    <definedName name="_Table1_Out" localSheetId="4" hidden="1">#REF!</definedName>
    <definedName name="_Table1_Out" localSheetId="7" hidden="1">#REF!</definedName>
    <definedName name="_Table1_Out" localSheetId="5" hidden="1">#REF!</definedName>
    <definedName name="_Table1_Out" hidden="1">#REF!</definedName>
    <definedName name="_Table2_In1" localSheetId="0" hidden="1">#REF!</definedName>
    <definedName name="_Table2_In1" localSheetId="2" hidden="1">#REF!</definedName>
    <definedName name="_Table2_In1" localSheetId="1" hidden="1">#REF!</definedName>
    <definedName name="_Table2_In1" localSheetId="3" hidden="1">#REF!</definedName>
    <definedName name="_Table2_In1" localSheetId="6" hidden="1">#REF!</definedName>
    <definedName name="_Table2_In1" localSheetId="4" hidden="1">#REF!</definedName>
    <definedName name="_Table2_In1" localSheetId="7" hidden="1">#REF!</definedName>
    <definedName name="_Table2_In1" localSheetId="5" hidden="1">#REF!</definedName>
    <definedName name="_Table2_In1" hidden="1">#REF!</definedName>
    <definedName name="_Table2_Out" localSheetId="0" hidden="1">#REF!</definedName>
    <definedName name="_Table2_Out" localSheetId="2" hidden="1">#REF!</definedName>
    <definedName name="_Table2_Out" localSheetId="1" hidden="1">#REF!</definedName>
    <definedName name="_Table2_Out" localSheetId="3" hidden="1">#REF!</definedName>
    <definedName name="_Table2_Out" localSheetId="6" hidden="1">#REF!</definedName>
    <definedName name="_Table2_Out" localSheetId="4" hidden="1">#REF!</definedName>
    <definedName name="_Table2_Out" localSheetId="7" hidden="1">#REF!</definedName>
    <definedName name="_Table2_Out" localSheetId="5" hidden="1">#REF!</definedName>
    <definedName name="_Table2_Out" hidden="1">#REF!</definedName>
    <definedName name="_Tax1">#REF!</definedName>
    <definedName name="_Tax2">#REF!</definedName>
    <definedName name="_tb1">#REF!</definedName>
    <definedName name="_tot1">#REF!</definedName>
    <definedName name="_tot2">#REF!</definedName>
    <definedName name="_tot3">#REF!</definedName>
    <definedName name="_tt1">#REF!</definedName>
    <definedName name="_tt2">#REF!</definedName>
    <definedName name="_tt3">#REF!</definedName>
    <definedName name="_ttt1">#REF!</definedName>
    <definedName name="_ttt2">#REF!</definedName>
    <definedName name="_ttt3">#REF!</definedName>
    <definedName name="_VAR1">#REF!</definedName>
    <definedName name="_VAR2">#REF!</definedName>
    <definedName name="_VAR3">#REF!</definedName>
    <definedName name="_vlt1">#REF!</definedName>
    <definedName name="_WAS7962">[25]ADD!#REF!</definedName>
    <definedName name="_wk2" localSheetId="0">#REF!</definedName>
    <definedName name="_wk2" localSheetId="2">#REF!</definedName>
    <definedName name="_wk2" localSheetId="1">#REF!</definedName>
    <definedName name="_wk2" localSheetId="3">#REF!</definedName>
    <definedName name="_wk2" localSheetId="6">#REF!</definedName>
    <definedName name="_wk2" localSheetId="4">#REF!</definedName>
    <definedName name="_wk2" localSheetId="7">#REF!</definedName>
    <definedName name="_wk2" localSheetId="5">#REF!</definedName>
    <definedName name="_wk2">#REF!</definedName>
    <definedName name="a">#REF!</definedName>
    <definedName name="aa">#REF!</definedName>
    <definedName name="AA_PRINT_REVIEWS_INCENTIVES">[37]Tenancy!$BC$5:$BL$141,[37]Tenancy!$BM$5:$BW$141</definedName>
    <definedName name="AA_PRINT_TENANCY">#REF!</definedName>
    <definedName name="aaa" hidden="1">[2]sheet6!#REF!</definedName>
    <definedName name="AAA_DOCTOPS" hidden="1">"AAA_SET"</definedName>
    <definedName name="AAA_duser" hidden="1">"OFF"</definedName>
    <definedName name="aaaa">[38]M_Maincomp!#REF!</definedName>
    <definedName name="aaaaa">[39]Age311299TAS!$A$5:$O$467</definedName>
    <definedName name="aaaaaaa">#REF!</definedName>
    <definedName name="AAB_Addin5" hidden="1">"AAB_Description for addin 5,Description for addin 5,Description for addin 5,Description for addin 5,Description for addin 5,Description for addin 5"</definedName>
    <definedName name="AAClaim">'[40]CA Sheet'!$R$156</definedName>
    <definedName name="ab" hidden="1">[32]sheet6!#REF!</definedName>
    <definedName name="abc" localSheetId="0" hidden="1">#REF!</definedName>
    <definedName name="abc" localSheetId="2" hidden="1">#REF!</definedName>
    <definedName name="abc" localSheetId="1" hidden="1">#REF!</definedName>
    <definedName name="abc" localSheetId="3" hidden="1">#REF!</definedName>
    <definedName name="abc" localSheetId="6" hidden="1">#REF!</definedName>
    <definedName name="abc" localSheetId="4" hidden="1">#REF!</definedName>
    <definedName name="abc" localSheetId="7" hidden="1">#REF!</definedName>
    <definedName name="abc" localSheetId="5" hidden="1">#REF!</definedName>
    <definedName name="abc" hidden="1">#REF!</definedName>
    <definedName name="abcd">[41]M_Maincomp!#REF!</definedName>
    <definedName name="ac">#REF!</definedName>
    <definedName name="Acc_R11">#REF!</definedName>
    <definedName name="Acc_R12">#REF!</definedName>
    <definedName name="Acc_T1101">#REF!</definedName>
    <definedName name="Acc_T1102">#REF!</definedName>
    <definedName name="Acc_T131">#REF!</definedName>
    <definedName name="Acc_T132">#REF!</definedName>
    <definedName name="Acc_T141">#REF!</definedName>
    <definedName name="Acc_T142">#REF!</definedName>
    <definedName name="Acc_T151">#REF!</definedName>
    <definedName name="Acc_T152">#REF!</definedName>
    <definedName name="Acc_T171">#REF!</definedName>
    <definedName name="Acc_T172">#REF!</definedName>
    <definedName name="Acc_T181">#REF!</definedName>
    <definedName name="Acc_T182">#REF!</definedName>
    <definedName name="ACCLIST">[42]ACCLIST!$A$1:$D$516</definedName>
    <definedName name="ACCRUAL">#REF!</definedName>
    <definedName name="Acct.code">[43]U!#REF!</definedName>
    <definedName name="Ad">#REF!</definedName>
    <definedName name="additions">#REF!</definedName>
    <definedName name="Adjusted_profits">#REF!</definedName>
    <definedName name="Adjustedinc">#REF!</definedName>
    <definedName name="adjustedinca">#REF!</definedName>
    <definedName name="AdjustedITSD">#REF!</definedName>
    <definedName name="adjustment">[44]K2!$G$36</definedName>
    <definedName name="ADMNOH">'[45]Expense Summary'!$C$19</definedName>
    <definedName name="ADONATION">#REF!</definedName>
    <definedName name="advdep">#REF!</definedName>
    <definedName name="AE">#REF!</definedName>
    <definedName name="age">#REF!</definedName>
    <definedName name="Age00">[46]Age311299TESP!$A$5:$E$289</definedName>
    <definedName name="Ageing">#REF!</definedName>
    <definedName name="Agency_Management">[47]Appendices!$A$57:$S$109</definedName>
    <definedName name="Agi00">[48]Age311299TAS!$A$5:$O$467</definedName>
    <definedName name="AJTASBASE">#REF!</definedName>
    <definedName name="al1a">'[49]Sampling Parameters'!#REF!</definedName>
    <definedName name="al1b">'[49]Sampling Parameters'!#REF!</definedName>
    <definedName name="al2a">'[49]Sampling Parameters'!#REF!</definedName>
    <definedName name="al2b">'[49]Sampling Parameters'!$B$65</definedName>
    <definedName name="al2c">'[49]Sampling Parameters'!$B$68</definedName>
    <definedName name="ALL">#REF!</definedName>
    <definedName name="AllArray">'[50]Valuation FY1819'!$B$2:$BT$24</definedName>
    <definedName name="ALLOWANCE10">'[31]CA-O7'!#REF!</definedName>
    <definedName name="ALLOWANCE12">'[31]CA-O7'!#REF!</definedName>
    <definedName name="ALLOWANCE14">'[31]CA-O7'!#REF!</definedName>
    <definedName name="ALLOWANCE16">'[31]CA-O7'!#REF!</definedName>
    <definedName name="ALLOWANCE40">'[31]CA-O7'!#REF!</definedName>
    <definedName name="ALLOWANCE8">'[31]CA-O7'!#REF!</definedName>
    <definedName name="AllValuer">'[50]From Valuers (First-Cut)'!$C$1:$Z$22</definedName>
    <definedName name="alrt3">'[49]Sampling Parameters'!$B$71</definedName>
    <definedName name="alrt4">'[49]Sampling Parameters'!$B$74</definedName>
    <definedName name="alvin">[7]P4DDBFTESP!$A$5:$E$105</definedName>
    <definedName name="amount">#REF!</definedName>
    <definedName name="amt">#REF!</definedName>
    <definedName name="Amtdue">#REF!</definedName>
    <definedName name="analysisde1">[51]gl!#REF!</definedName>
    <definedName name="analysisde2">[51]gl!#REF!</definedName>
    <definedName name="Annual_interest_rate">#REF!</definedName>
    <definedName name="ap">'[52]MG RR'!$AO$5:$AS$119</definedName>
    <definedName name="APP">[53]Paragon!$AP$6:$AU$321</definedName>
    <definedName name="appendix1">[51]gl!#REF!</definedName>
    <definedName name="appendix2_1">[51]gl!#REF!</definedName>
    <definedName name="appendix2_2">[51]gl!#REF!</definedName>
    <definedName name="Apportionment_Last_Unit">#REF!</definedName>
    <definedName name="Apportionment_Total">#REF!</definedName>
    <definedName name="Apr">#REF!</definedName>
    <definedName name="ar">#REF!</definedName>
    <definedName name="Area">#REF!</definedName>
    <definedName name="as">[44]K2!$G$36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localSheetId="0" hidden="1">#REF!</definedName>
    <definedName name="AS2TickmarkLS" localSheetId="2" hidden="1">#REF!</definedName>
    <definedName name="AS2TickmarkLS" localSheetId="1" hidden="1">#REF!</definedName>
    <definedName name="AS2TickmarkLS" localSheetId="3" hidden="1">#REF!</definedName>
    <definedName name="AS2TickmarkLS" localSheetId="6" hidden="1">#REF!</definedName>
    <definedName name="AS2TickmarkLS" localSheetId="4" hidden="1">#REF!</definedName>
    <definedName name="AS2TickmarkLS" localSheetId="7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">#REF!</definedName>
    <definedName name="asdasd">'[1]FF-21(a)'!#REF!</definedName>
    <definedName name="asdsa">#REF!</definedName>
    <definedName name="Asset_Gearing">#REF!</definedName>
    <definedName name="Aug">#REF!</definedName>
    <definedName name="Authority">[54]Payments!$F$82</definedName>
    <definedName name="AUTOMATIC10">[25]HP99!#REF!</definedName>
    <definedName name="Ave_Rental">#REF!</definedName>
    <definedName name="AveRent">[55]Assumptions!$D$47</definedName>
    <definedName name="AvgOccupancy">'[56]15231 GU'!$E$5</definedName>
    <definedName name="avgrate">[57]Control!$D$15</definedName>
    <definedName name="awps">'[58]FF-6'!$A$5:$K$9</definedName>
    <definedName name="b">[59]Parameter!$G$8</definedName>
    <definedName name="B1.1" hidden="1">#REF!</definedName>
    <definedName name="B3B6103">[60]Accounts!#REF!</definedName>
    <definedName name="BA">'[40]CA Sheet'!$O$7:$O$155</definedName>
    <definedName name="baba">[61]M_Maincomp!#REF!</definedName>
    <definedName name="BAClaim">'[40]CA Sheet'!$O$156</definedName>
    <definedName name="Bank">#REF!</definedName>
    <definedName name="BaseMktRent">#REF!</definedName>
    <definedName name="BASIS">#REF!</definedName>
    <definedName name="bb">#REF!</definedName>
    <definedName name="BC">'[40]CA Sheet'!$P$7:$P$155</definedName>
    <definedName name="BCClaim">'[40]CA Sheet'!$P$156</definedName>
    <definedName name="bcd">#REF!</definedName>
    <definedName name="Bdep">[62]Assump!$B$46</definedName>
    <definedName name="bdgtREN">[63]Bdgt_REN!$B$8:$M$25</definedName>
    <definedName name="Beg.Bal">IF(#REF!&lt;&gt;"",#REF!,"")</definedName>
    <definedName name="Beginning_of_year">#REF!</definedName>
    <definedName name="bFound100PercLowerInit">'[64]Audit Results'!$W$5</definedName>
    <definedName name="bFound100PercUpperInit">'[64]Audit Results Upper Stratum'!$W$5</definedName>
    <definedName name="BG_Del" hidden="1">15</definedName>
    <definedName name="BG_Ins" hidden="1">4</definedName>
    <definedName name="BG_Mod" hidden="1">6</definedName>
    <definedName name="BI">#REF!</definedName>
    <definedName name="BLPB1" localSheetId="0" hidden="1">#REF!</definedName>
    <definedName name="BLPB1" localSheetId="2" hidden="1">#REF!</definedName>
    <definedName name="BLPB1" localSheetId="1" hidden="1">#REF!</definedName>
    <definedName name="BLPB1" localSheetId="3" hidden="1">#REF!</definedName>
    <definedName name="BLPB1" localSheetId="6" hidden="1">#REF!</definedName>
    <definedName name="BLPB1" localSheetId="4" hidden="1">#REF!</definedName>
    <definedName name="BLPB1" localSheetId="7" hidden="1">#REF!</definedName>
    <definedName name="BLPB1" localSheetId="5" hidden="1">#REF!</definedName>
    <definedName name="BLPB1" hidden="1">#REF!</definedName>
    <definedName name="BLPB10" localSheetId="0" hidden="1">#REF!</definedName>
    <definedName name="BLPB10" localSheetId="2" hidden="1">#REF!</definedName>
    <definedName name="BLPB10" localSheetId="1" hidden="1">#REF!</definedName>
    <definedName name="BLPB10" localSheetId="3" hidden="1">#REF!</definedName>
    <definedName name="BLPB10" localSheetId="6" hidden="1">#REF!</definedName>
    <definedName name="BLPB10" localSheetId="4" hidden="1">#REF!</definedName>
    <definedName name="BLPB10" localSheetId="7" hidden="1">#REF!</definedName>
    <definedName name="BLPB10" localSheetId="5" hidden="1">#REF!</definedName>
    <definedName name="BLPB10" hidden="1">#REF!</definedName>
    <definedName name="BLPB11" localSheetId="0" hidden="1">#REF!</definedName>
    <definedName name="BLPB11" localSheetId="2" hidden="1">#REF!</definedName>
    <definedName name="BLPB11" localSheetId="1" hidden="1">#REF!</definedName>
    <definedName name="BLPB11" localSheetId="3" hidden="1">#REF!</definedName>
    <definedName name="BLPB11" localSheetId="6" hidden="1">#REF!</definedName>
    <definedName name="BLPB11" localSheetId="4" hidden="1">#REF!</definedName>
    <definedName name="BLPB11" localSheetId="7" hidden="1">#REF!</definedName>
    <definedName name="BLPB11" localSheetId="5" hidden="1">#REF!</definedName>
    <definedName name="BLPB11" hidden="1">#REF!</definedName>
    <definedName name="BLPB12" localSheetId="0" hidden="1">#REF!</definedName>
    <definedName name="BLPB12" localSheetId="2" hidden="1">#REF!</definedName>
    <definedName name="BLPB12" localSheetId="1" hidden="1">#REF!</definedName>
    <definedName name="BLPB12" localSheetId="3" hidden="1">#REF!</definedName>
    <definedName name="BLPB12" localSheetId="6" hidden="1">#REF!</definedName>
    <definedName name="BLPB12" localSheetId="4" hidden="1">#REF!</definedName>
    <definedName name="BLPB12" localSheetId="7" hidden="1">#REF!</definedName>
    <definedName name="BLPB12" localSheetId="5" hidden="1">#REF!</definedName>
    <definedName name="BLPB12" hidden="1">#REF!</definedName>
    <definedName name="BLPB13" localSheetId="0" hidden="1">#REF!</definedName>
    <definedName name="BLPB13" localSheetId="2" hidden="1">#REF!</definedName>
    <definedName name="BLPB13" localSheetId="1" hidden="1">#REF!</definedName>
    <definedName name="BLPB13" localSheetId="3" hidden="1">#REF!</definedName>
    <definedName name="BLPB13" localSheetId="6" hidden="1">#REF!</definedName>
    <definedName name="BLPB13" localSheetId="4" hidden="1">#REF!</definedName>
    <definedName name="BLPB13" localSheetId="7" hidden="1">#REF!</definedName>
    <definedName name="BLPB13" localSheetId="5" hidden="1">#REF!</definedName>
    <definedName name="BLPB13" hidden="1">#REF!</definedName>
    <definedName name="BLPB14" localSheetId="0" hidden="1">#REF!</definedName>
    <definedName name="BLPB14" localSheetId="2" hidden="1">#REF!</definedName>
    <definedName name="BLPB14" localSheetId="1" hidden="1">#REF!</definedName>
    <definedName name="BLPB14" localSheetId="3" hidden="1">#REF!</definedName>
    <definedName name="BLPB14" localSheetId="6" hidden="1">#REF!</definedName>
    <definedName name="BLPB14" localSheetId="4" hidden="1">#REF!</definedName>
    <definedName name="BLPB14" localSheetId="7" hidden="1">#REF!</definedName>
    <definedName name="BLPB14" localSheetId="5" hidden="1">#REF!</definedName>
    <definedName name="BLPB14" hidden="1">#REF!</definedName>
    <definedName name="BLPB15" localSheetId="0" hidden="1">#REF!</definedName>
    <definedName name="BLPB15" localSheetId="2" hidden="1">#REF!</definedName>
    <definedName name="BLPB15" localSheetId="1" hidden="1">#REF!</definedName>
    <definedName name="BLPB15" localSheetId="3" hidden="1">#REF!</definedName>
    <definedName name="BLPB15" localSheetId="6" hidden="1">#REF!</definedName>
    <definedName name="BLPB15" localSheetId="4" hidden="1">#REF!</definedName>
    <definedName name="BLPB15" localSheetId="7" hidden="1">#REF!</definedName>
    <definedName name="BLPB15" localSheetId="5" hidden="1">#REF!</definedName>
    <definedName name="BLPB15" hidden="1">#REF!</definedName>
    <definedName name="BLPB16" localSheetId="0" hidden="1">#REF!</definedName>
    <definedName name="BLPB16" localSheetId="2" hidden="1">#REF!</definedName>
    <definedName name="BLPB16" localSheetId="1" hidden="1">#REF!</definedName>
    <definedName name="BLPB16" localSheetId="3" hidden="1">#REF!</definedName>
    <definedName name="BLPB16" localSheetId="6" hidden="1">#REF!</definedName>
    <definedName name="BLPB16" localSheetId="4" hidden="1">#REF!</definedName>
    <definedName name="BLPB16" localSheetId="7" hidden="1">#REF!</definedName>
    <definedName name="BLPB16" localSheetId="5" hidden="1">#REF!</definedName>
    <definedName name="BLPB16" hidden="1">#REF!</definedName>
    <definedName name="BLPB17" localSheetId="0" hidden="1">#REF!</definedName>
    <definedName name="BLPB17" localSheetId="2" hidden="1">#REF!</definedName>
    <definedName name="BLPB17" localSheetId="1" hidden="1">#REF!</definedName>
    <definedName name="BLPB17" localSheetId="3" hidden="1">#REF!</definedName>
    <definedName name="BLPB17" localSheetId="6" hidden="1">#REF!</definedName>
    <definedName name="BLPB17" localSheetId="4" hidden="1">#REF!</definedName>
    <definedName name="BLPB17" localSheetId="7" hidden="1">#REF!</definedName>
    <definedName name="BLPB17" localSheetId="5" hidden="1">#REF!</definedName>
    <definedName name="BLPB17" hidden="1">#REF!</definedName>
    <definedName name="BLPB18" localSheetId="0" hidden="1">#REF!</definedName>
    <definedName name="BLPB18" localSheetId="2" hidden="1">#REF!</definedName>
    <definedName name="BLPB18" localSheetId="1" hidden="1">#REF!</definedName>
    <definedName name="BLPB18" localSheetId="3" hidden="1">#REF!</definedName>
    <definedName name="BLPB18" localSheetId="6" hidden="1">#REF!</definedName>
    <definedName name="BLPB18" localSheetId="4" hidden="1">#REF!</definedName>
    <definedName name="BLPB18" localSheetId="7" hidden="1">#REF!</definedName>
    <definedName name="BLPB18" localSheetId="5" hidden="1">#REF!</definedName>
    <definedName name="BLPB18" hidden="1">#REF!</definedName>
    <definedName name="BLPB19" localSheetId="0" hidden="1">#REF!</definedName>
    <definedName name="BLPB19" localSheetId="2" hidden="1">#REF!</definedName>
    <definedName name="BLPB19" localSheetId="1" hidden="1">#REF!</definedName>
    <definedName name="BLPB19" localSheetId="3" hidden="1">#REF!</definedName>
    <definedName name="BLPB19" localSheetId="6" hidden="1">#REF!</definedName>
    <definedName name="BLPB19" localSheetId="4" hidden="1">#REF!</definedName>
    <definedName name="BLPB19" localSheetId="7" hidden="1">#REF!</definedName>
    <definedName name="BLPB19" localSheetId="5" hidden="1">#REF!</definedName>
    <definedName name="BLPB19" hidden="1">#REF!</definedName>
    <definedName name="BLPB2" localSheetId="0" hidden="1">#REF!</definedName>
    <definedName name="BLPB2" localSheetId="2" hidden="1">#REF!</definedName>
    <definedName name="BLPB2" localSheetId="1" hidden="1">#REF!</definedName>
    <definedName name="BLPB2" localSheetId="3" hidden="1">#REF!</definedName>
    <definedName name="BLPB2" localSheetId="6" hidden="1">#REF!</definedName>
    <definedName name="BLPB2" localSheetId="4" hidden="1">#REF!</definedName>
    <definedName name="BLPB2" localSheetId="7" hidden="1">#REF!</definedName>
    <definedName name="BLPB2" localSheetId="5" hidden="1">#REF!</definedName>
    <definedName name="BLPB2" hidden="1">#REF!</definedName>
    <definedName name="BLPB20" localSheetId="0" hidden="1">#REF!</definedName>
    <definedName name="BLPB20" localSheetId="2" hidden="1">#REF!</definedName>
    <definedName name="BLPB20" localSheetId="1" hidden="1">#REF!</definedName>
    <definedName name="BLPB20" localSheetId="3" hidden="1">#REF!</definedName>
    <definedName name="BLPB20" localSheetId="6" hidden="1">#REF!</definedName>
    <definedName name="BLPB20" localSheetId="4" hidden="1">#REF!</definedName>
    <definedName name="BLPB20" localSheetId="7" hidden="1">#REF!</definedName>
    <definedName name="BLPB20" localSheetId="5" hidden="1">#REF!</definedName>
    <definedName name="BLPB20" hidden="1">#REF!</definedName>
    <definedName name="BLPB21" localSheetId="0" hidden="1">#REF!</definedName>
    <definedName name="BLPB21" localSheetId="2" hidden="1">#REF!</definedName>
    <definedName name="BLPB21" localSheetId="1" hidden="1">#REF!</definedName>
    <definedName name="BLPB21" localSheetId="3" hidden="1">#REF!</definedName>
    <definedName name="BLPB21" localSheetId="6" hidden="1">#REF!</definedName>
    <definedName name="BLPB21" localSheetId="4" hidden="1">#REF!</definedName>
    <definedName name="BLPB21" localSheetId="7" hidden="1">#REF!</definedName>
    <definedName name="BLPB21" localSheetId="5" hidden="1">#REF!</definedName>
    <definedName name="BLPB21" hidden="1">#REF!</definedName>
    <definedName name="BLPB22" localSheetId="0" hidden="1">#REF!</definedName>
    <definedName name="BLPB22" localSheetId="2" hidden="1">#REF!</definedName>
    <definedName name="BLPB22" localSheetId="1" hidden="1">#REF!</definedName>
    <definedName name="BLPB22" localSheetId="3" hidden="1">#REF!</definedName>
    <definedName name="BLPB22" localSheetId="6" hidden="1">#REF!</definedName>
    <definedName name="BLPB22" localSheetId="4" hidden="1">#REF!</definedName>
    <definedName name="BLPB22" localSheetId="7" hidden="1">#REF!</definedName>
    <definedName name="BLPB22" localSheetId="5" hidden="1">#REF!</definedName>
    <definedName name="BLPB22" hidden="1">#REF!</definedName>
    <definedName name="BLPB23" localSheetId="0" hidden="1">#REF!</definedName>
    <definedName name="BLPB23" localSheetId="2" hidden="1">#REF!</definedName>
    <definedName name="BLPB23" localSheetId="1" hidden="1">#REF!</definedName>
    <definedName name="BLPB23" localSheetId="3" hidden="1">#REF!</definedName>
    <definedName name="BLPB23" localSheetId="6" hidden="1">#REF!</definedName>
    <definedName name="BLPB23" localSheetId="4" hidden="1">#REF!</definedName>
    <definedName name="BLPB23" localSheetId="7" hidden="1">#REF!</definedName>
    <definedName name="BLPB23" localSheetId="5" hidden="1">#REF!</definedName>
    <definedName name="BLPB23" hidden="1">#REF!</definedName>
    <definedName name="BLPB24" localSheetId="0" hidden="1">#REF!</definedName>
    <definedName name="BLPB24" localSheetId="2" hidden="1">#REF!</definedName>
    <definedName name="BLPB24" localSheetId="1" hidden="1">#REF!</definedName>
    <definedName name="BLPB24" localSheetId="3" hidden="1">#REF!</definedName>
    <definedName name="BLPB24" localSheetId="6" hidden="1">#REF!</definedName>
    <definedName name="BLPB24" localSheetId="4" hidden="1">#REF!</definedName>
    <definedName name="BLPB24" localSheetId="7" hidden="1">#REF!</definedName>
    <definedName name="BLPB24" localSheetId="5" hidden="1">#REF!</definedName>
    <definedName name="BLPB24" hidden="1">#REF!</definedName>
    <definedName name="BLPB25" localSheetId="0" hidden="1">#REF!</definedName>
    <definedName name="BLPB25" localSheetId="2" hidden="1">#REF!</definedName>
    <definedName name="BLPB25" localSheetId="1" hidden="1">#REF!</definedName>
    <definedName name="BLPB25" localSheetId="3" hidden="1">#REF!</definedName>
    <definedName name="BLPB25" localSheetId="6" hidden="1">#REF!</definedName>
    <definedName name="BLPB25" localSheetId="4" hidden="1">#REF!</definedName>
    <definedName name="BLPB25" localSheetId="7" hidden="1">#REF!</definedName>
    <definedName name="BLPB25" localSheetId="5" hidden="1">#REF!</definedName>
    <definedName name="BLPB25" hidden="1">#REF!</definedName>
    <definedName name="BLPB26" localSheetId="0" hidden="1">#REF!</definedName>
    <definedName name="BLPB26" localSheetId="2" hidden="1">#REF!</definedName>
    <definedName name="BLPB26" localSheetId="1" hidden="1">#REF!</definedName>
    <definedName name="BLPB26" localSheetId="3" hidden="1">#REF!</definedName>
    <definedName name="BLPB26" localSheetId="6" hidden="1">#REF!</definedName>
    <definedName name="BLPB26" localSheetId="4" hidden="1">#REF!</definedName>
    <definedName name="BLPB26" localSheetId="7" hidden="1">#REF!</definedName>
    <definedName name="BLPB26" localSheetId="5" hidden="1">#REF!</definedName>
    <definedName name="BLPB26" hidden="1">#REF!</definedName>
    <definedName name="BLPB27" localSheetId="0" hidden="1">#REF!</definedName>
    <definedName name="BLPB27" localSheetId="2" hidden="1">#REF!</definedName>
    <definedName name="BLPB27" localSheetId="1" hidden="1">#REF!</definedName>
    <definedName name="BLPB27" localSheetId="3" hidden="1">#REF!</definedName>
    <definedName name="BLPB27" localSheetId="6" hidden="1">#REF!</definedName>
    <definedName name="BLPB27" localSheetId="4" hidden="1">#REF!</definedName>
    <definedName name="BLPB27" localSheetId="7" hidden="1">#REF!</definedName>
    <definedName name="BLPB27" localSheetId="5" hidden="1">#REF!</definedName>
    <definedName name="BLPB27" hidden="1">#REF!</definedName>
    <definedName name="BLPB28" localSheetId="0" hidden="1">#REF!</definedName>
    <definedName name="BLPB28" localSheetId="2" hidden="1">#REF!</definedName>
    <definedName name="BLPB28" localSheetId="1" hidden="1">#REF!</definedName>
    <definedName name="BLPB28" localSheetId="3" hidden="1">#REF!</definedName>
    <definedName name="BLPB28" localSheetId="6" hidden="1">#REF!</definedName>
    <definedName name="BLPB28" localSheetId="4" hidden="1">#REF!</definedName>
    <definedName name="BLPB28" localSheetId="7" hidden="1">#REF!</definedName>
    <definedName name="BLPB28" localSheetId="5" hidden="1">#REF!</definedName>
    <definedName name="BLPB28" hidden="1">#REF!</definedName>
    <definedName name="BLPB29" localSheetId="0" hidden="1">#REF!</definedName>
    <definedName name="BLPB29" localSheetId="2" hidden="1">#REF!</definedName>
    <definedName name="BLPB29" localSheetId="1" hidden="1">#REF!</definedName>
    <definedName name="BLPB29" localSheetId="3" hidden="1">#REF!</definedName>
    <definedName name="BLPB29" localSheetId="6" hidden="1">#REF!</definedName>
    <definedName name="BLPB29" localSheetId="4" hidden="1">#REF!</definedName>
    <definedName name="BLPB29" localSheetId="7" hidden="1">#REF!</definedName>
    <definedName name="BLPB29" localSheetId="5" hidden="1">#REF!</definedName>
    <definedName name="BLPB29" hidden="1">#REF!</definedName>
    <definedName name="BLPB3" localSheetId="0" hidden="1">#REF!</definedName>
    <definedName name="BLPB3" localSheetId="2" hidden="1">#REF!</definedName>
    <definedName name="BLPB3" localSheetId="1" hidden="1">#REF!</definedName>
    <definedName name="BLPB3" localSheetId="3" hidden="1">#REF!</definedName>
    <definedName name="BLPB3" localSheetId="6" hidden="1">#REF!</definedName>
    <definedName name="BLPB3" localSheetId="4" hidden="1">#REF!</definedName>
    <definedName name="BLPB3" localSheetId="7" hidden="1">#REF!</definedName>
    <definedName name="BLPB3" localSheetId="5" hidden="1">#REF!</definedName>
    <definedName name="BLPB3" hidden="1">#REF!</definedName>
    <definedName name="BLPB30" localSheetId="0" hidden="1">#REF!</definedName>
    <definedName name="BLPB30" localSheetId="2" hidden="1">#REF!</definedName>
    <definedName name="BLPB30" localSheetId="1" hidden="1">#REF!</definedName>
    <definedName name="BLPB30" localSheetId="3" hidden="1">#REF!</definedName>
    <definedName name="BLPB30" localSheetId="6" hidden="1">#REF!</definedName>
    <definedName name="BLPB30" localSheetId="4" hidden="1">#REF!</definedName>
    <definedName name="BLPB30" localSheetId="7" hidden="1">#REF!</definedName>
    <definedName name="BLPB30" localSheetId="5" hidden="1">#REF!</definedName>
    <definedName name="BLPB30" hidden="1">#REF!</definedName>
    <definedName name="BLPB31" localSheetId="0" hidden="1">#REF!</definedName>
    <definedName name="BLPB31" localSheetId="2" hidden="1">#REF!</definedName>
    <definedName name="BLPB31" localSheetId="1" hidden="1">#REF!</definedName>
    <definedName name="BLPB31" localSheetId="3" hidden="1">#REF!</definedName>
    <definedName name="BLPB31" localSheetId="6" hidden="1">#REF!</definedName>
    <definedName name="BLPB31" localSheetId="4" hidden="1">#REF!</definedName>
    <definedName name="BLPB31" localSheetId="7" hidden="1">#REF!</definedName>
    <definedName name="BLPB31" localSheetId="5" hidden="1">#REF!</definedName>
    <definedName name="BLPB31" hidden="1">#REF!</definedName>
    <definedName name="BLPB32" localSheetId="0" hidden="1">#REF!</definedName>
    <definedName name="BLPB32" localSheetId="2" hidden="1">#REF!</definedName>
    <definedName name="BLPB32" localSheetId="1" hidden="1">#REF!</definedName>
    <definedName name="BLPB32" localSheetId="3" hidden="1">#REF!</definedName>
    <definedName name="BLPB32" localSheetId="6" hidden="1">#REF!</definedName>
    <definedName name="BLPB32" localSheetId="4" hidden="1">#REF!</definedName>
    <definedName name="BLPB32" localSheetId="7" hidden="1">#REF!</definedName>
    <definedName name="BLPB32" localSheetId="5" hidden="1">#REF!</definedName>
    <definedName name="BLPB32" hidden="1">#REF!</definedName>
    <definedName name="BLPB4" localSheetId="0" hidden="1">#REF!</definedName>
    <definedName name="BLPB4" localSheetId="2" hidden="1">#REF!</definedName>
    <definedName name="BLPB4" localSheetId="1" hidden="1">#REF!</definedName>
    <definedName name="BLPB4" localSheetId="3" hidden="1">#REF!</definedName>
    <definedName name="BLPB4" localSheetId="6" hidden="1">#REF!</definedName>
    <definedName name="BLPB4" localSheetId="4" hidden="1">#REF!</definedName>
    <definedName name="BLPB4" localSheetId="7" hidden="1">#REF!</definedName>
    <definedName name="BLPB4" localSheetId="5" hidden="1">#REF!</definedName>
    <definedName name="BLPB4" hidden="1">#REF!</definedName>
    <definedName name="BLPB5" localSheetId="0" hidden="1">#REF!</definedName>
    <definedName name="BLPB5" localSheetId="2" hidden="1">#REF!</definedName>
    <definedName name="BLPB5" localSheetId="1" hidden="1">#REF!</definedName>
    <definedName name="BLPB5" localSheetId="3" hidden="1">#REF!</definedName>
    <definedName name="BLPB5" localSheetId="6" hidden="1">#REF!</definedName>
    <definedName name="BLPB5" localSheetId="4" hidden="1">#REF!</definedName>
    <definedName name="BLPB5" localSheetId="7" hidden="1">#REF!</definedName>
    <definedName name="BLPB5" localSheetId="5" hidden="1">#REF!</definedName>
    <definedName name="BLPB5" hidden="1">#REF!</definedName>
    <definedName name="BLPB6" localSheetId="0" hidden="1">#REF!</definedName>
    <definedName name="BLPB6" localSheetId="2" hidden="1">#REF!</definedName>
    <definedName name="BLPB6" localSheetId="1" hidden="1">#REF!</definedName>
    <definedName name="BLPB6" localSheetId="3" hidden="1">#REF!</definedName>
    <definedName name="BLPB6" localSheetId="6" hidden="1">#REF!</definedName>
    <definedName name="BLPB6" localSheetId="4" hidden="1">#REF!</definedName>
    <definedName name="BLPB6" localSheetId="7" hidden="1">#REF!</definedName>
    <definedName name="BLPB6" localSheetId="5" hidden="1">#REF!</definedName>
    <definedName name="BLPB6" hidden="1">#REF!</definedName>
    <definedName name="BLPB7" localSheetId="0" hidden="1">#REF!</definedName>
    <definedName name="BLPB7" localSheetId="2" hidden="1">#REF!</definedName>
    <definedName name="BLPB7" localSheetId="1" hidden="1">#REF!</definedName>
    <definedName name="BLPB7" localSheetId="3" hidden="1">#REF!</definedName>
    <definedName name="BLPB7" localSheetId="6" hidden="1">#REF!</definedName>
    <definedName name="BLPB7" localSheetId="4" hidden="1">#REF!</definedName>
    <definedName name="BLPB7" localSheetId="7" hidden="1">#REF!</definedName>
    <definedName name="BLPB7" localSheetId="5" hidden="1">#REF!</definedName>
    <definedName name="BLPB7" hidden="1">#REF!</definedName>
    <definedName name="BLPB8" localSheetId="0" hidden="1">#REF!</definedName>
    <definedName name="BLPB8" localSheetId="2" hidden="1">#REF!</definedName>
    <definedName name="BLPB8" localSheetId="1" hidden="1">#REF!</definedName>
    <definedName name="BLPB8" localSheetId="3" hidden="1">#REF!</definedName>
    <definedName name="BLPB8" localSheetId="6" hidden="1">#REF!</definedName>
    <definedName name="BLPB8" localSheetId="4" hidden="1">#REF!</definedName>
    <definedName name="BLPB8" localSheetId="7" hidden="1">#REF!</definedName>
    <definedName name="BLPB8" localSheetId="5" hidden="1">#REF!</definedName>
    <definedName name="BLPB8" hidden="1">#REF!</definedName>
    <definedName name="BLPB9" localSheetId="0" hidden="1">#REF!</definedName>
    <definedName name="BLPB9" localSheetId="2" hidden="1">#REF!</definedName>
    <definedName name="BLPB9" localSheetId="1" hidden="1">#REF!</definedName>
    <definedName name="BLPB9" localSheetId="3" hidden="1">#REF!</definedName>
    <definedName name="BLPB9" localSheetId="6" hidden="1">#REF!</definedName>
    <definedName name="BLPB9" localSheetId="4" hidden="1">#REF!</definedName>
    <definedName name="BLPB9" localSheetId="7" hidden="1">#REF!</definedName>
    <definedName name="BLPB9" localSheetId="5" hidden="1">#REF!</definedName>
    <definedName name="BLPB9" hidden="1">#REF!</definedName>
    <definedName name="BLPH1" localSheetId="0" hidden="1">#REF!</definedName>
    <definedName name="BLPH1" localSheetId="2" hidden="1">#REF!</definedName>
    <definedName name="BLPH1" localSheetId="1" hidden="1">#REF!</definedName>
    <definedName name="BLPH1" localSheetId="3" hidden="1">#REF!</definedName>
    <definedName name="BLPH1" localSheetId="6" hidden="1">#REF!</definedName>
    <definedName name="BLPH1" localSheetId="4" hidden="1">#REF!</definedName>
    <definedName name="BLPH1" localSheetId="7" hidden="1">#REF!</definedName>
    <definedName name="BLPH1" localSheetId="5" hidden="1">#REF!</definedName>
    <definedName name="BLPH1" hidden="1">#REF!</definedName>
    <definedName name="BLPH10" localSheetId="0" hidden="1">#REF!</definedName>
    <definedName name="BLPH10" localSheetId="2" hidden="1">#REF!</definedName>
    <definedName name="BLPH10" localSheetId="1" hidden="1">#REF!</definedName>
    <definedName name="BLPH10" localSheetId="3" hidden="1">#REF!</definedName>
    <definedName name="BLPH10" localSheetId="6" hidden="1">#REF!</definedName>
    <definedName name="BLPH10" localSheetId="4" hidden="1">#REF!</definedName>
    <definedName name="BLPH10" localSheetId="7" hidden="1">#REF!</definedName>
    <definedName name="BLPH10" localSheetId="5" hidden="1">#REF!</definedName>
    <definedName name="BLPH10" hidden="1">#REF!</definedName>
    <definedName name="BLPH2" localSheetId="0" hidden="1">#REF!</definedName>
    <definedName name="BLPH2" localSheetId="2" hidden="1">#REF!</definedName>
    <definedName name="BLPH2" localSheetId="1" hidden="1">#REF!</definedName>
    <definedName name="BLPH2" localSheetId="3" hidden="1">#REF!</definedName>
    <definedName name="BLPH2" localSheetId="6" hidden="1">#REF!</definedName>
    <definedName name="BLPH2" localSheetId="4" hidden="1">#REF!</definedName>
    <definedName name="BLPH2" localSheetId="7" hidden="1">#REF!</definedName>
    <definedName name="BLPH2" localSheetId="5" hidden="1">#REF!</definedName>
    <definedName name="BLPH2" hidden="1">#REF!</definedName>
    <definedName name="BLPH3" localSheetId="0" hidden="1">#REF!</definedName>
    <definedName name="BLPH3" localSheetId="2" hidden="1">#REF!</definedName>
    <definedName name="BLPH3" localSheetId="1" hidden="1">#REF!</definedName>
    <definedName name="BLPH3" localSheetId="3" hidden="1">#REF!</definedName>
    <definedName name="BLPH3" localSheetId="6" hidden="1">#REF!</definedName>
    <definedName name="BLPH3" localSheetId="4" hidden="1">#REF!</definedName>
    <definedName name="BLPH3" localSheetId="7" hidden="1">#REF!</definedName>
    <definedName name="BLPH3" localSheetId="5" hidden="1">#REF!</definedName>
    <definedName name="BLPH3" hidden="1">#REF!</definedName>
    <definedName name="BLPH4" localSheetId="0" hidden="1">#REF!</definedName>
    <definedName name="BLPH4" localSheetId="2" hidden="1">#REF!</definedName>
    <definedName name="BLPH4" localSheetId="1" hidden="1">#REF!</definedName>
    <definedName name="BLPH4" localSheetId="3" hidden="1">#REF!</definedName>
    <definedName name="BLPH4" localSheetId="6" hidden="1">#REF!</definedName>
    <definedName name="BLPH4" localSheetId="4" hidden="1">#REF!</definedName>
    <definedName name="BLPH4" localSheetId="7" hidden="1">#REF!</definedName>
    <definedName name="BLPH4" localSheetId="5" hidden="1">#REF!</definedName>
    <definedName name="BLPH4" hidden="1">#REF!</definedName>
    <definedName name="BLPH5" localSheetId="0" hidden="1">#REF!</definedName>
    <definedName name="BLPH5" localSheetId="2" hidden="1">#REF!</definedName>
    <definedName name="BLPH5" localSheetId="1" hidden="1">#REF!</definedName>
    <definedName name="BLPH5" localSheetId="3" hidden="1">#REF!</definedName>
    <definedName name="BLPH5" localSheetId="6" hidden="1">#REF!</definedName>
    <definedName name="BLPH5" localSheetId="4" hidden="1">#REF!</definedName>
    <definedName name="BLPH5" localSheetId="7" hidden="1">#REF!</definedName>
    <definedName name="BLPH5" localSheetId="5" hidden="1">#REF!</definedName>
    <definedName name="BLPH5" hidden="1">#REF!</definedName>
    <definedName name="BLPH6" localSheetId="0" hidden="1">#REF!</definedName>
    <definedName name="BLPH6" localSheetId="2" hidden="1">#REF!</definedName>
    <definedName name="BLPH6" localSheetId="1" hidden="1">#REF!</definedName>
    <definedName name="BLPH6" localSheetId="3" hidden="1">#REF!</definedName>
    <definedName name="BLPH6" localSheetId="6" hidden="1">#REF!</definedName>
    <definedName name="BLPH6" localSheetId="4" hidden="1">#REF!</definedName>
    <definedName name="BLPH6" localSheetId="7" hidden="1">#REF!</definedName>
    <definedName name="BLPH6" localSheetId="5" hidden="1">#REF!</definedName>
    <definedName name="BLPH6" hidden="1">#REF!</definedName>
    <definedName name="BLPH7" localSheetId="0" hidden="1">#REF!</definedName>
    <definedName name="BLPH7" localSheetId="2" hidden="1">#REF!</definedName>
    <definedName name="BLPH7" localSheetId="1" hidden="1">#REF!</definedName>
    <definedName name="BLPH7" localSheetId="3" hidden="1">#REF!</definedName>
    <definedName name="BLPH7" localSheetId="6" hidden="1">#REF!</definedName>
    <definedName name="BLPH7" localSheetId="4" hidden="1">#REF!</definedName>
    <definedName name="BLPH7" localSheetId="7" hidden="1">#REF!</definedName>
    <definedName name="BLPH7" localSheetId="5" hidden="1">#REF!</definedName>
    <definedName name="BLPH7" hidden="1">#REF!</definedName>
    <definedName name="BLPH8" localSheetId="0" hidden="1">#REF!</definedName>
    <definedName name="BLPH8" localSheetId="2" hidden="1">#REF!</definedName>
    <definedName name="BLPH8" localSheetId="1" hidden="1">#REF!</definedName>
    <definedName name="BLPH8" localSheetId="3" hidden="1">#REF!</definedName>
    <definedName name="BLPH8" localSheetId="6" hidden="1">#REF!</definedName>
    <definedName name="BLPH8" localSheetId="4" hidden="1">#REF!</definedName>
    <definedName name="BLPH8" localSheetId="7" hidden="1">#REF!</definedName>
    <definedName name="BLPH8" localSheetId="5" hidden="1">#REF!</definedName>
    <definedName name="BLPH8" hidden="1">#REF!</definedName>
    <definedName name="BLPH9" localSheetId="0" hidden="1">#REF!</definedName>
    <definedName name="BLPH9" localSheetId="2" hidden="1">#REF!</definedName>
    <definedName name="BLPH9" localSheetId="1" hidden="1">#REF!</definedName>
    <definedName name="BLPH9" localSheetId="3" hidden="1">#REF!</definedName>
    <definedName name="BLPH9" localSheetId="6" hidden="1">#REF!</definedName>
    <definedName name="BLPH9" localSheetId="4" hidden="1">#REF!</definedName>
    <definedName name="BLPH9" localSheetId="7" hidden="1">#REF!</definedName>
    <definedName name="BLPH9" localSheetId="5" hidden="1">#REF!</definedName>
    <definedName name="BLPH9" hidden="1">#REF!</definedName>
    <definedName name="bonus1">#REF!</definedName>
    <definedName name="bonus2">#REF!</definedName>
    <definedName name="bonus3">#REF!</definedName>
    <definedName name="br">'[52]MG RR'!$AE$5:$AI$119</definedName>
    <definedName name="BREAKDOWN">#REF!</definedName>
    <definedName name="BRP">[53]Paragon!$AD$6:$AI$321</definedName>
    <definedName name="bs">[65]Control!$D$7</definedName>
    <definedName name="BSNotes">#REF!</definedName>
    <definedName name="bStratification">[64]Planning!$L$22</definedName>
    <definedName name="btax">[62]Assump!$B$74</definedName>
    <definedName name="Budget_Cashflow">'[47]Budget Cashflow'!$A$1:$S$59</definedName>
    <definedName name="Budget_Rates">'[66]Pooled Rate'!$C$4:$C$10</definedName>
    <definedName name="BuiltIn_Print_Area">#REF!</definedName>
    <definedName name="BuiltIn_Print_Area___0">#REF!</definedName>
    <definedName name="BuiltIn_Print_Titles">#REF!</definedName>
    <definedName name="BV">'[67]BS Notes1'!$C$12:$F$126</definedName>
    <definedName name="BW">#REF!</definedName>
    <definedName name="By_Class">'[47]By Class'!$A$1:$V$35</definedName>
    <definedName name="By_Class2">'[47]By Class2'!$A$1:$IS$35</definedName>
    <definedName name="CA">[68]MFA!$A$1:$L$25</definedName>
    <definedName name="CALCULATION">'[69]Elemental Breakdown-Original'!#REF!</definedName>
    <definedName name="Cap" localSheetId="0">#REF!</definedName>
    <definedName name="Cap" localSheetId="2">#REF!</definedName>
    <definedName name="Cap" localSheetId="1">#REF!</definedName>
    <definedName name="Cap" localSheetId="3">#REF!</definedName>
    <definedName name="Cap" localSheetId="6">#REF!</definedName>
    <definedName name="Cap" localSheetId="4">#REF!</definedName>
    <definedName name="Cap" localSheetId="7">#REF!</definedName>
    <definedName name="Cap" localSheetId="5">#REF!</definedName>
    <definedName name="Cap">#REF!</definedName>
    <definedName name="Capela">#N/A</definedName>
    <definedName name="Capex_Comments">'[47]Capex Comments'!$A$2:$M$39</definedName>
    <definedName name="Capex_Plan">'[47]Capex Plan'!$A$1:$Z$42</definedName>
    <definedName name="CAPITALISE">#REF!</definedName>
    <definedName name="CapRate_Hold">[70]Assumptions!$D$104</definedName>
    <definedName name="CapRate_Sale">[70]Assumptions!$F$104</definedName>
    <definedName name="CAPVAL">[71]Ten!#REF!</definedName>
    <definedName name="CarparkingMarketRate">#REF!</definedName>
    <definedName name="CASH">#REF!</definedName>
    <definedName name="CASH_FLOW">#REF!</definedName>
    <definedName name="CASHFLOW">#REF!</definedName>
    <definedName name="Cashflow_Assumptions">'[47]Cashflow assumptions'!$A$2:$W$64</definedName>
    <definedName name="Cashflowoperating">[36]!year</definedName>
    <definedName name="Category">[72]Table!$C$2:$C$5</definedName>
    <definedName name="Category1">[73]Table!$C$2:$C$5</definedName>
    <definedName name="CATotals">'[40]CA Sheet'!$E$156:$E$165</definedName>
    <definedName name="cc">#REF!</definedName>
    <definedName name="cc_psm">[70]Assumptions!$J$41</definedName>
    <definedName name="cccc">#REF!</definedName>
    <definedName name="CF">'[74]Cash Flow'!#REF!</definedName>
    <definedName name="CF_1a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indy1">#REF!</definedName>
    <definedName name="circ">#REF!</definedName>
    <definedName name="cks">[75]Age311299TESP!$A$5:$E$289</definedName>
    <definedName name="CLAY">[25]HP99!#REF!</definedName>
    <definedName name="CLK" localSheetId="0">#REF!</definedName>
    <definedName name="CLK" localSheetId="2">#REF!</definedName>
    <definedName name="CLK" localSheetId="1">#REF!</definedName>
    <definedName name="CLK" localSheetId="3">#REF!</definedName>
    <definedName name="CLK" localSheetId="6">#REF!</definedName>
    <definedName name="CLK" localSheetId="4">#REF!</definedName>
    <definedName name="CLK" localSheetId="7">#REF!</definedName>
    <definedName name="CLK" localSheetId="5">#REF!</definedName>
    <definedName name="CLK">#REF!</definedName>
    <definedName name="Close_Date">[76]Input!$B$9</definedName>
    <definedName name="Close_Month">[76]Input!$T$9</definedName>
    <definedName name="Close_Year">[76]Input!$T$10</definedName>
    <definedName name="CLosing_Date">[76]Summary!$D$13</definedName>
    <definedName name="Closing_Month">#REF!</definedName>
    <definedName name="cmo">#REF!</definedName>
    <definedName name="Cnew">#REF!</definedName>
    <definedName name="cnfa">[34]Assumptions!#REF!</definedName>
    <definedName name="Cnv">'[77]P&amp;L_summary_sub_Fund'!#REF!</definedName>
    <definedName name="co">'[78]Co info'!$B$2</definedName>
    <definedName name="COH">#REF!</definedName>
    <definedName name="cohb">#REF!</definedName>
    <definedName name="COHB1">#REF!</definedName>
    <definedName name="COHB2">#REF!</definedName>
    <definedName name="COHB3">#REF!</definedName>
    <definedName name="COM">#REF!</definedName>
    <definedName name="Com.Date">#REF!</definedName>
    <definedName name="COMPAQ">[25]HP99!#REF!</definedName>
    <definedName name="COMPARISON">#REF!</definedName>
    <definedName name="CompoundCPIGrowth">#REF!</definedName>
    <definedName name="CompoundMktGrowth">#REF!</definedName>
    <definedName name="computer">#REF!</definedName>
    <definedName name="Con">#REF!</definedName>
    <definedName name="Coname">'[74]Financial Summary'!$B$2</definedName>
    <definedName name="Construction_Cost">[79]DCF!$C$42</definedName>
    <definedName name="cost">'[80]addl cost'!$A$3:$M$37</definedName>
    <definedName name="Country">[81]Parameters!$G$13</definedName>
    <definedName name="CountryRiskPremium">#REF!</definedName>
    <definedName name="CPEng">[28]Tennancy!#REF!</definedName>
    <definedName name="CPI">#REF!</definedName>
    <definedName name="CPOth">[28]Tennancy!#REF!</definedName>
    <definedName name="CPRT">[28]Tennancy!#REF!</definedName>
    <definedName name="credi">#REF!</definedName>
    <definedName name="CREDITORS">#REF!</definedName>
    <definedName name="cri">[16]Inv_Data!#REF!</definedName>
    <definedName name="_xlnm.Criteria">#REF!</definedName>
    <definedName name="CROP_MT">#REF!</definedName>
    <definedName name="CTTotals">'[40]CA Sheet'!$E$168:$E$169</definedName>
    <definedName name="Cum.Interest">IF(#REF!&lt;&gt;"",#REF!+#REF!,"")</definedName>
    <definedName name="CUMMINS">[25]HP99!#REF!</definedName>
    <definedName name="CUR">#REF!</definedName>
    <definedName name="curr_rte">#REF!</definedName>
    <definedName name="curr_yr">#REF!</definedName>
    <definedName name="CURRENCY">[82]Sheet2!$A$1:$A$11</definedName>
    <definedName name="Currency_Cover">#REF!</definedName>
    <definedName name="Currency_Opt">[83]Instruction!$I$5:$I$6</definedName>
    <definedName name="Current">#REF!</definedName>
    <definedName name="current1">#REF!</definedName>
    <definedName name="CurrentBaseRent">#REF!</definedName>
    <definedName name="CurrentGrossRent">#REF!</definedName>
    <definedName name="CurrentPassingRent">#REF!</definedName>
    <definedName name="CurrentYA">'[84]Company Info'!$B$6</definedName>
    <definedName name="CurrYA">'[85]FF-2'!#REF!</definedName>
    <definedName name="Customer">[16]Inv_Data!#REF!</definedName>
    <definedName name="CY_Qtr_ind">[86]Instr_Param!$D$9</definedName>
    <definedName name="CYHFYInd">[86]Instr_Param!$D$17</definedName>
    <definedName name="CYONE">#REF!</definedName>
    <definedName name="CYQtrEnd">[87]Instr_Param!$D$10</definedName>
    <definedName name="CYQtrFYInd">[88]Instr_Param!$D$16</definedName>
    <definedName name="CYQtrStart">[88]Instr_Param!$D$11</definedName>
    <definedName name="CYYTDInd">[88]Instr_Param!$D$17</definedName>
    <definedName name="d">[16]Inv_Data!#REF!</definedName>
    <definedName name="D_B12_">[89]Sheet3!$H$62</definedName>
    <definedName name="Data">'[40]CA Sheet'!$A$7:$S$155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'[90]H1-Investments'!$A$36</definedName>
    <definedName name="days">[91]tables!$B$11:$C$137</definedName>
    <definedName name="DC">[34]Assumptions!#REF!</definedName>
    <definedName name="DCF">[47]DCF!$A$1:$AA$110</definedName>
    <definedName name="dd">#REF!</definedName>
    <definedName name="ddd">'[92]P&amp;L'!#REF!</definedName>
    <definedName name="DDDDD">#REF!</definedName>
    <definedName name="ddffkhj" localSheetId="0" hidden="1">[2]sheet6!#REF!</definedName>
    <definedName name="ddffkhj" localSheetId="2" hidden="1">[2]sheet6!#REF!</definedName>
    <definedName name="ddffkhj" localSheetId="1" hidden="1">[2]sheet6!#REF!</definedName>
    <definedName name="ddffkhj" localSheetId="3" hidden="1">[2]sheet6!#REF!</definedName>
    <definedName name="ddffkhj" localSheetId="6" hidden="1">[2]sheet6!#REF!</definedName>
    <definedName name="ddffkhj" localSheetId="4" hidden="1">[2]sheet6!#REF!</definedName>
    <definedName name="ddffkhj" localSheetId="7" hidden="1">[2]sheet6!#REF!</definedName>
    <definedName name="ddffkhj" localSheetId="5" hidden="1">[2]sheet6!#REF!</definedName>
    <definedName name="ddffkhj" hidden="1">[2]sheet6!#REF!</definedName>
    <definedName name="DE">#REF!</definedName>
    <definedName name="DEB">#REF!</definedName>
    <definedName name="debtor">[93]M_Maincomp!#REF!</definedName>
    <definedName name="DEBTORS">#REF!</definedName>
    <definedName name="Dec">#REF!</definedName>
    <definedName name="DEDetail">#REF!</definedName>
    <definedName name="DEMonths">#REF!</definedName>
    <definedName name="Dep">[94]Assump!$B$46</definedName>
    <definedName name="DEPN">#REF!</definedName>
    <definedName name="DEPOSIT">#REF!</definedName>
    <definedName name="desc">#REF!</definedName>
    <definedName name="DescriptionArray">'[50]Valuation FY1819'!$B$2:$BT$2</definedName>
    <definedName name="DescriptionValuer">'[50]From Valuers (First-Cut)'!$C$1:$Z$1</definedName>
    <definedName name="Detailed_Occupancy">'[47]Detailed Occupancy'!$A$1:$IS$22</definedName>
    <definedName name="Detailed_Occupancy2">'[47]Detailed Occupancy2'!$A$1:$V$22</definedName>
    <definedName name="dExpectedInit">[64]Planning!$L$33</definedName>
    <definedName name="df">[95]Assump!$B$88</definedName>
    <definedName name="dfd">[95]Assump!$B$76</definedName>
    <definedName name="dfdf">#REF!</definedName>
    <definedName name="dfg">#REF!</definedName>
    <definedName name="DFGD">#REF!</definedName>
    <definedName name="DFSD" hidden="1">#REF!</definedName>
    <definedName name="DFSDF">#REF!</definedName>
    <definedName name="Discount" localSheetId="0">#REF!</definedName>
    <definedName name="Discount" localSheetId="2">#REF!</definedName>
    <definedName name="Discount" localSheetId="1">#REF!</definedName>
    <definedName name="Discount" localSheetId="3">#REF!</definedName>
    <definedName name="Discount" localSheetId="6">#REF!</definedName>
    <definedName name="Discount" localSheetId="4">#REF!</definedName>
    <definedName name="Discount" localSheetId="7">#REF!</definedName>
    <definedName name="Discount" localSheetId="5">#REF!</definedName>
    <definedName name="Discount">#REF!</definedName>
    <definedName name="Discount_Rate">#REF!</definedName>
    <definedName name="DisposalTotals">'[40]CA Sheet'!$E$166:$E$167</definedName>
    <definedName name="dist">[52]Assumptions!$D$6</definedName>
    <definedName name="div">[96]M_Maincomp!#REF!</definedName>
    <definedName name="dividend">[93]M_Maincomp!#REF!</definedName>
    <definedName name="DL">#REF!</definedName>
    <definedName name="dLowerSampleValue">'[64]Population Characteristics'!$C$10</definedName>
    <definedName name="DME_BeforeCloseCompleted_DME13814.xls" hidden="1">"False"</definedName>
    <definedName name="DME_BeforeCloseCompleted_DME56338.xls" hidden="1">"False"</definedName>
    <definedName name="DME_BeforeCloseCompleted_MREEF_52421.xls" hidden="1">"False"</definedName>
    <definedName name="DME_BeforeCloseCompleted_MREIT_10289.xls" hidden="1">"False"</definedName>
    <definedName name="DME_BeforeCloseCompleted_MREIT_10291.xls" hidden="1">"False"</definedName>
    <definedName name="DME_BeforeCloseCompleted_MREIT_13622_1_.xls" hidden="1">"False"</definedName>
    <definedName name="DME_BeforeCloseCompleted_MREIT_14169.xls" hidden="1">"False"</definedName>
    <definedName name="DME_BeforeCloseCompleted_MREIT_14170.xls" hidden="1">"False"</definedName>
    <definedName name="DME_BeforeCloseCompleted_MREIT_14170_2_.xls" hidden="1">"False"</definedName>
    <definedName name="DME_BeforeCloseCompleted_MREIT_14172_1_.xls" hidden="1">"False"</definedName>
    <definedName name="DME_BeforeCloseCompleted_MREIT_14179_3_.xls" hidden="1">"False"</definedName>
    <definedName name="DME_BeforeCloseCompleted_MREIT_14181_4_.xls" hidden="1">"False"</definedName>
    <definedName name="DME_BeforeCloseCompleted_MREIT_3987.xls" hidden="1">"False"</definedName>
    <definedName name="DME_BeforeCloseCompleted_MREIT_4101.xls" hidden="1">"False"</definedName>
    <definedName name="DME_BeforeCloseCompleted_MREIT_4106_2_.xls" hidden="1">"False"</definedName>
    <definedName name="DME_Dirty_DME13814.xls" hidden="1">"True"</definedName>
    <definedName name="DME_Dirty_DME56338.xls" hidden="1">"True"</definedName>
    <definedName name="DME_Dirty_MREEF_52421.xls" hidden="1">"True"</definedName>
    <definedName name="DME_Dirty_MREIT_10289.xls" hidden="1">"True"</definedName>
    <definedName name="DME_Dirty_MREIT_10291.xls" hidden="1">"True"</definedName>
    <definedName name="DME_Dirty_MREIT_13622_1_.xls" hidden="1">"True"</definedName>
    <definedName name="DME_Dirty_MREIT_14169.xls" hidden="1">"True"</definedName>
    <definedName name="DME_Dirty_MREIT_14170.xls" hidden="1">"False"</definedName>
    <definedName name="DME_Dirty_MREIT_14170_2_.xls" hidden="1">"True"</definedName>
    <definedName name="DME_Dirty_MREIT_14172_1_.xls" hidden="1">"True"</definedName>
    <definedName name="DME_Dirty_MREIT_14179_3_.xls" hidden="1">"True"</definedName>
    <definedName name="DME_Dirty_MREIT_14181_4_.xls" hidden="1">"False"</definedName>
    <definedName name="DME_Dirty_MREIT_3987.xls" hidden="1">"True"</definedName>
    <definedName name="DME_Dirty_MREIT_4101.xls" hidden="1">"True"</definedName>
    <definedName name="DME_Dirty_MREIT_4106_2_.xls" hidden="1">"True"</definedName>
    <definedName name="DME_DocumentFlags_DME13814.xls" hidden="1">"1"</definedName>
    <definedName name="DME_DocumentFlags_DME56338.xls" hidden="1">"1"</definedName>
    <definedName name="DME_DocumentFlags_MREEF_52421.xls" hidden="1">"1"</definedName>
    <definedName name="DME_DocumentFlags_MREIT_10289.xls" hidden="1">"1"</definedName>
    <definedName name="DME_DocumentFlags_MREIT_10291.xls" hidden="1">"1"</definedName>
    <definedName name="DME_DocumentFlags_MREIT_13622_1_.xls" hidden="1">"1"</definedName>
    <definedName name="DME_DocumentFlags_MREIT_14169.xls" hidden="1">"1"</definedName>
    <definedName name="DME_DocumentFlags_MREIT_14170.xls" hidden="1">"1"</definedName>
    <definedName name="DME_DocumentFlags_MREIT_14170_2_.xls" hidden="1">"1"</definedName>
    <definedName name="DME_DocumentFlags_MREIT_14172_1_.xls" hidden="1">"1"</definedName>
    <definedName name="DME_DocumentFlags_MREIT_14179_3_.xls" hidden="1">"1"</definedName>
    <definedName name="DME_DocumentFlags_MREIT_14181_4_.xls" hidden="1">"1"</definedName>
    <definedName name="DME_DocumentFlags_MREIT_3987.xls" hidden="1">"1"</definedName>
    <definedName name="DME_DocumentFlags_MREIT_4101.xls" hidden="1">"1"</definedName>
    <definedName name="DME_DocumentFlags_MREIT_4106_2_.xls" hidden="1">"1"</definedName>
    <definedName name="DME_DocumentID_DME13814.xls" hidden="1">"::ODMA\DME-MSE\MREIT-13814"</definedName>
    <definedName name="DME_DocumentID_DME56338.xls" hidden="1">"::ODMA\DME-MSE\MREEF-56338"</definedName>
    <definedName name="DME_DocumentID_MREEF_52421.xls" hidden="1">"::ODMA\DME-MSE\MREEF-52421"</definedName>
    <definedName name="DME_DocumentID_MREIT_10289.xls" hidden="1">"::ODMA\DME-MSE\MREIT-10289"</definedName>
    <definedName name="DME_DocumentID_MREIT_10291.xls" hidden="1">"::ODMA\DME-MSE\MREIT-10291"</definedName>
    <definedName name="DME_DocumentID_MREIT_13622_1_.xls" hidden="1">"::ODMA\DME-MSE\MREIT-13622"</definedName>
    <definedName name="DME_DocumentID_MREIT_14169.xls" hidden="1">"::ODMA\DME-MSE\MREIT-14169"</definedName>
    <definedName name="DME_DocumentID_MREIT_14170.xls" hidden="1">"::ODMA\DME-MSE\MREIT-14170"</definedName>
    <definedName name="DME_DocumentID_MREIT_14170_2_.xls" hidden="1">"::ODMA\DME-MSE\MREIT-14170"</definedName>
    <definedName name="DME_DocumentID_MREIT_14172_1_.xls" hidden="1">"::ODMA\DME-MSE\MREIT-14172"</definedName>
    <definedName name="DME_DocumentID_MREIT_14179_3_.xls" hidden="1">"::ODMA\DME-MSE\MREIT-14179"</definedName>
    <definedName name="DME_DocumentID_MREIT_14181_4_.xls" hidden="1">"::ODMA\DME-MSE\MREIT-14181"</definedName>
    <definedName name="DME_DocumentID_MREIT_3987.xls" hidden="1">"::ODMA\DME-MSE\MREIT-3987"</definedName>
    <definedName name="DME_DocumentID_MREIT_4101.xls" hidden="1">"::ODMA\DME-MSE\MREIT-4101"</definedName>
    <definedName name="DME_DocumentID_MREIT_4106_2_.xls" hidden="1">"::ODMA\DME-MSE\MREIT-4106"</definedName>
    <definedName name="DME_DocumentOpened_DME13814.xls" hidden="1">"True"</definedName>
    <definedName name="DME_DocumentOpened_DME56338.xls" hidden="1">"True"</definedName>
    <definedName name="DME_DocumentOpened_MREEF_52421.xls" hidden="1">"True"</definedName>
    <definedName name="DME_DocumentOpened_MREIT_10289.xls" hidden="1">"True"</definedName>
    <definedName name="DME_DocumentOpened_MREIT_10291.xls" hidden="1">"True"</definedName>
    <definedName name="DME_DocumentOpened_MREIT_13622_1_.xls" hidden="1">"True"</definedName>
    <definedName name="DME_DocumentOpened_MREIT_14169.xls" hidden="1">"True"</definedName>
    <definedName name="DME_DocumentOpened_MREIT_14170.xls" hidden="1">"True"</definedName>
    <definedName name="DME_DocumentOpened_MREIT_14170_2_.xls" hidden="1">"True"</definedName>
    <definedName name="DME_DocumentOpened_MREIT_14172_1_.xls" hidden="1">"True"</definedName>
    <definedName name="DME_DocumentOpened_MREIT_14179_3_.xls" hidden="1">"True"</definedName>
    <definedName name="DME_DocumentOpened_MREIT_14181_4_.xls" hidden="1">"True"</definedName>
    <definedName name="DME_DocumentOpened_MREIT_3987.xls" hidden="1">"True"</definedName>
    <definedName name="DME_DocumentOpened_MREIT_4101.xls" hidden="1">"True"</definedName>
    <definedName name="DME_DocumentOpened_MREIT_4106_2_.xls" hidden="1">"True"</definedName>
    <definedName name="DME_DocumentTitle_DME13814.xls" hidden="1">"MREIT-13814 - Cap Rate Sensitivity Feb 08"</definedName>
    <definedName name="DME_DocumentTitle_DME56338.xls" hidden="1">"MREEF-56338 - PFA Heli Model Master 110308"</definedName>
    <definedName name="DME_DocumentTitle_MREEF_52421.xls" hidden="1">"MREEF-52421 - PFA Fund Model v1"</definedName>
    <definedName name="DME_DocumentTitle_MREIT_10289.xls" hidden="1">"MREIT-10289 - 01 Tenant Owned fitout amortisation 1207"</definedName>
    <definedName name="DME_DocumentTitle_MREIT_10291.xls" hidden="1">"MREIT-10291 - 01 Landlord owned fitout amortisation 1207"</definedName>
    <definedName name="DME_DocumentTitle_MREIT_13622_1_.xls" hidden="1">"MREIT-13622 - MREIT Trust Model 1207 - Amended"</definedName>
    <definedName name="DME_DocumentTitle_MREIT_14169.xls" hidden="1">"MREIT-14169 - 0108 Sch1 workings"</definedName>
    <definedName name="DME_DocumentTitle_MREIT_14170.xls" hidden="1">"MREIT-14170 - 0108 Sch1"</definedName>
    <definedName name="DME_DocumentTitle_MREIT_14170_2_.xls" hidden="1">"MREIT-14170 - 0108 Sch1"</definedName>
    <definedName name="DME_DocumentTitle_MREIT_14172_1_.xls" hidden="1">"MREIT-14172 - 0108 Sch4"</definedName>
    <definedName name="DME_DocumentTitle_MREIT_14179_3_.xls" hidden="1">"MREIT-14179 - 0108 BALANCE SHEET"</definedName>
    <definedName name="DME_DocumentTitle_MREIT_14181_4_.xls" hidden="1">"MREIT-14181 - 0108 PROFIT &amp; LOSS"</definedName>
    <definedName name="DME_DocumentTitle_MREIT_3987.xls" hidden="1">"MREIT-3987 - Lease Expiry Profile_31 Dec 07 Version 2"</definedName>
    <definedName name="DME_DocumentTitle_MREIT_4101.xls" hidden="1">"MREIT-4101 - 30 June 2007"</definedName>
    <definedName name="DME_DocumentTitle_MREIT_4106_2_.xls" hidden="1">"MREIT-4106 - 31 Dec 2007_FINAL"</definedName>
    <definedName name="DME_LocalFile" hidden="1">"True"</definedName>
    <definedName name="DME_LocalFile_DME13814.xls" hidden="1">"False"</definedName>
    <definedName name="DME_LocalFile_DME56338.xls" hidden="1">"False"</definedName>
    <definedName name="DME_LocalFile_MREEF_52421.xls" hidden="1">"False"</definedName>
    <definedName name="DME_LocalFile_MREIT_10289.xls" hidden="1">"False"</definedName>
    <definedName name="DME_LocalFile_MREIT_10291.xls" hidden="1">"False"</definedName>
    <definedName name="DME_LocalFile_MREIT_13622_1_.xls" hidden="1">"False"</definedName>
    <definedName name="DME_LocalFile_MREIT_14169.xls" hidden="1">"False"</definedName>
    <definedName name="DME_LocalFile_MREIT_14170.xls" hidden="1">"False"</definedName>
    <definedName name="DME_LocalFile_MREIT_14170_2_.xls" hidden="1">"False"</definedName>
    <definedName name="DME_LocalFile_MREIT_14172_1_.xls" hidden="1">"False"</definedName>
    <definedName name="DME_LocalFile_MREIT_14179_3_.xls" hidden="1">"False"</definedName>
    <definedName name="DME_LocalFile_MREIT_14181_4_.xls" hidden="1">"False"</definedName>
    <definedName name="DME_LocalFile_MREIT_3987.xls" hidden="1">"False"</definedName>
    <definedName name="DME_LocalFile_MREIT_4101.xls" hidden="1">"False"</definedName>
    <definedName name="DME_LocalFile_MREIT_4106_2_.xls" hidden="1">"False"</definedName>
    <definedName name="DME_NextWindowNumber_DME13814.xls" hidden="1">"2"</definedName>
    <definedName name="DME_NextWindowNumber_DME56338.xls" hidden="1">"2"</definedName>
    <definedName name="DME_NextWindowNumber_MREEF_52421.xls" hidden="1">"2"</definedName>
    <definedName name="DME_NextWindowNumber_MREIT_10289.xls" hidden="1">"2"</definedName>
    <definedName name="DME_NextWindowNumber_MREIT_10291.xls" hidden="1">"2"</definedName>
    <definedName name="DME_NextWindowNumber_MREIT_13622_1_.xls" hidden="1">"2"</definedName>
    <definedName name="DME_NextWindowNumber_MREIT_14169.xls" hidden="1">"2"</definedName>
    <definedName name="DME_NextWindowNumber_MREIT_14170.xls" hidden="1">"2"</definedName>
    <definedName name="DME_NextWindowNumber_MREIT_14170_2_.xls" hidden="1">"2"</definedName>
    <definedName name="DME_NextWindowNumber_MREIT_14172_1_.xls" hidden="1">"2"</definedName>
    <definedName name="DME_NextWindowNumber_MREIT_14179_3_.xls" hidden="1">"2"</definedName>
    <definedName name="DME_NextWindowNumber_MREIT_14181_4_.xls" hidden="1">"2"</definedName>
    <definedName name="DME_NextWindowNumber_MREIT_3987.xls" hidden="1">"2"</definedName>
    <definedName name="DME_NextWindowNumber_MREIT_4101.xls" hidden="1">"2"</definedName>
    <definedName name="DME_NextWindowNumber_MREIT_4106_2_.xls" hidden="1">"2"</definedName>
    <definedName name="DME_ODMALinks1_Book2" hidden="1">"::ODMA\DME-MSE\MREIT-4106=MREIT-4106(1).xls"</definedName>
    <definedName name="DME_ODMALinks1_DME13814.xls" hidden="1">"::ODMA\DME-MSE\MREIT-4106=MREIT-4106(1).xls"</definedName>
    <definedName name="DME_ODMALinksCount_Book2" hidden="1">"1"</definedName>
    <definedName name="DME_ODMALinksCount_DME13814.xls" hidden="1">"1"</definedName>
    <definedName name="DONATION">#REF!</definedName>
    <definedName name="donations">[93]M_Maincomp!#REF!</definedName>
    <definedName name="dOverstatementsInit">'[64]Audit Results'!$Q$4</definedName>
    <definedName name="dpla1">[97]M_Maincomp!#REF!</definedName>
    <definedName name="DPLA2">#REF!</definedName>
    <definedName name="DPLA3">#REF!</definedName>
    <definedName name="DPLA4">#REF!</definedName>
    <definedName name="dPMInit">[64]Planning!$H$29</definedName>
    <definedName name="dPopSampleValue">'[64]Population Characteristics'!$C$7</definedName>
    <definedName name="DPU_2004">#REF!</definedName>
    <definedName name="DPU_2005">'[98]Supporting Calc'!#REF!</definedName>
    <definedName name="DPU_2006">'[98]Supporting Calc'!#REF!</definedName>
    <definedName name="DPU_AfterHM_2003">#REF!</definedName>
    <definedName name="DPU_AfterHM_2004">#REF!</definedName>
    <definedName name="DPU_AfterHM_2005">#REF!</definedName>
    <definedName name="DPU_AfterHM_2006">#REF!</definedName>
    <definedName name="DPU_AfterHM_2008">#REF!</definedName>
    <definedName name="drcri">[16]Inv_Data!#REF!</definedName>
    <definedName name="drgggw">#REF!</definedName>
    <definedName name="DropDownFill">[99]Setup!$C$32:$C$37</definedName>
    <definedName name="droutput">[16]Inv_Data!#REF!</definedName>
    <definedName name="dSampleBV">'[64]Audit Results'!$Q$2</definedName>
    <definedName name="dSampleBVUpper">'[64]Audit Results Upper Stratum'!$Q$2</definedName>
    <definedName name="dsfga">#REF!</definedName>
    <definedName name="dUnderstatementsInit">'[64]Audit Results'!$Q$5</definedName>
    <definedName name="dUpperSampleValue">'[64]Population Characteristics'!$C$9</definedName>
    <definedName name="dwqe">#REF!</definedName>
    <definedName name="DynamicRange">OFFSET('[100]DataConsol (BSP)'!$B$1,0,0,COUNTA('[100]DataConsol (BSP)'!$B:$B),COUNTA('[100]DataConsol (BSP)'!$1:$1))</definedName>
    <definedName name="E">[61]M_Maincomp!#REF!</definedName>
    <definedName name="E1R">#REF!</definedName>
    <definedName name="EBIDA_Yield_2011">#REF!</definedName>
    <definedName name="EBITDA_Yield_2003">#REF!</definedName>
    <definedName name="EBITDA_Yield_2004">#REF!</definedName>
    <definedName name="EBITDA_Yield_2005">#REF!</definedName>
    <definedName name="EBITDA_Yield_2006">#REF!</definedName>
    <definedName name="EBITDA_Yield_2007">#REF!</definedName>
    <definedName name="EBITDA_Yield_2008">#REF!</definedName>
    <definedName name="EBITDA_Yield_2009">#REF!</definedName>
    <definedName name="EBITDA_Yield_2010">#REF!</definedName>
    <definedName name="EBITDA_Yield_2012">#REF!</definedName>
    <definedName name="econ">#REF!</definedName>
    <definedName name="ED">#REF!</definedName>
    <definedName name="EE">#REF!</definedName>
    <definedName name="ef">#REF!</definedName>
    <definedName name="EF10_">#REF!</definedName>
    <definedName name="EF12_">#REF!</definedName>
    <definedName name="Efficiency">[55]Assumptions!$B$35</definedName>
    <definedName name="ELECTRICAL">#REF!</definedName>
    <definedName name="ELECTRICAL2">[25]ADD!#REF!</definedName>
    <definedName name="emstmt2">'[101]Word lists'!$A$12:$A$15</definedName>
    <definedName name="end">#REF!</definedName>
    <definedName name="Ending.Balance">IF(#REF!&lt;&gt;"",#REF!-#REF!,"")</definedName>
    <definedName name="Energy">'[102]Energy(update)'!#REF!</definedName>
    <definedName name="ENTERTAINMENT">#REF!</definedName>
    <definedName name="Entities">[103]LISTS!$A$1:$A$100</definedName>
    <definedName name="Entity">[103]LISTS!$A$1:$A$100</definedName>
    <definedName name="Eprogram">#REF!</definedName>
    <definedName name="equity">[104]M_Maincomp!#REF!</definedName>
    <definedName name="ESOS">#REF!</definedName>
    <definedName name="esrt">[105]BPR!$F$11</definedName>
    <definedName name="esther">'[106]FF-6'!$A$5:$K$9</definedName>
    <definedName name="et">#REF!</definedName>
    <definedName name="Evidence1">'[101]Word lists'!$A$6:$A$10</definedName>
    <definedName name="ex">#REF!</definedName>
    <definedName name="Excel_BuiltIn_Print_Area_4">'[107]BJ _ Standing Order'!#REF!</definedName>
    <definedName name="exchange_rate">#REF!</definedName>
    <definedName name="Exit_Yield">#REF!</definedName>
    <definedName name="ExitCap">[55]Assumptions!$C$108</definedName>
    <definedName name="EXP">#REF!</definedName>
    <definedName name="expense">[93]M_Maincomp!#REF!</definedName>
    <definedName name="Expiry">#REF!</definedName>
    <definedName name="Expiry_Profile_Strategy">'[47]Expiry Profile'!$A$165:$T$264</definedName>
    <definedName name="Expiry_Report">'[47]Expiry Profile'!$A$2:$T$67</definedName>
    <definedName name="ExpMstmnt">'[49]Sampling Parameters'!$H$16</definedName>
    <definedName name="EXTRUDER">[25]HP99!#REF!</definedName>
    <definedName name="F">#REF!</definedName>
    <definedName name="f2new">#REF!</definedName>
    <definedName name="FA">#REF!</definedName>
    <definedName name="FACOH">'[45]Expense Summary'!$C$9</definedName>
    <definedName name="factor" localSheetId="2">#REF!</definedName>
    <definedName name="factor" localSheetId="1">#REF!</definedName>
    <definedName name="factor" localSheetId="3">#REF!</definedName>
    <definedName name="factor" localSheetId="6">#REF!</definedName>
    <definedName name="factor" localSheetId="4">#REF!</definedName>
    <definedName name="factor" localSheetId="7">#REF!</definedName>
    <definedName name="factor" localSheetId="5">#REF!</definedName>
    <definedName name="factor">#REF!</definedName>
    <definedName name="factorIDS">[108]IDS_B!$N$147</definedName>
    <definedName name="FACTORY.EQ10">[25]ADD!#REF!</definedName>
    <definedName name="Fcst_Opt">[109]Instruction!$F$5:$F$7</definedName>
    <definedName name="FDFGD">#REF!</definedName>
    <definedName name="FDGDFG">#REF!</definedName>
    <definedName name="fdgs">#REF!</definedName>
    <definedName name="FE">#REF!</definedName>
    <definedName name="Feb">#REF!</definedName>
    <definedName name="FEng">[28]Tennancy!#REF!</definedName>
    <definedName name="ff">#REF!</definedName>
    <definedName name="FF10_">#REF!</definedName>
    <definedName name="FF12_">#REF!</definedName>
    <definedName name="FF14_">#REF!</definedName>
    <definedName name="FF16_">#REF!</definedName>
    <definedName name="FF40_">#REF!</definedName>
    <definedName name="FF8_">#REF!</definedName>
    <definedName name="FFBPRICE">#REF!</definedName>
    <definedName name="FFE">#REF!</definedName>
    <definedName name="FfEng">[28]Tennancy!#REF!</definedName>
    <definedName name="FfOth">[28]Tennancy!#REF!</definedName>
    <definedName name="FfRT">[28]Tennancy!#REF!</definedName>
    <definedName name="fghf">'[98]Supporting Calc'!#REF!</definedName>
    <definedName name="fig">#REF!</definedName>
    <definedName name="figure">#REF!</definedName>
    <definedName name="figure1">#REF!</definedName>
    <definedName name="FileName">#REF!</definedName>
    <definedName name="fill" hidden="1">'[110]Sheet3 (2)'!$A$60:$A$76</definedName>
    <definedName name="FINANCIAL_ACS">#REF!</definedName>
    <definedName name="Financing">#REF!</definedName>
    <definedName name="FinLead_C">#REF!</definedName>
    <definedName name="FinLead_D">#REF!</definedName>
    <definedName name="FinLead_E">#REF!</definedName>
    <definedName name="FinLead_F">#REF!</definedName>
    <definedName name="FinLead_H">#REF!</definedName>
    <definedName name="FinLead_L">#REF!</definedName>
    <definedName name="Finsumm">#REF!</definedName>
    <definedName name="First_payment_due">#REF!</definedName>
    <definedName name="FIXEDREVIEW">#REF!</definedName>
    <definedName name="flo">[111]gl!#REF!</definedName>
    <definedName name="Fm">#REF!</definedName>
    <definedName name="FmlAA">'[40]CA Sheet'!$R$173</definedName>
    <definedName name="FmlBA">'[40]CA Sheet'!$O$173</definedName>
    <definedName name="FmlBC">'[40]CA Sheet'!$P$173</definedName>
    <definedName name="FmlIA">'[40]CA Sheet'!$Q$173</definedName>
    <definedName name="FmlQECF">'[40]CA Sheet'!$I$173</definedName>
    <definedName name="FmlREAddition">'[40]CA Sheet'!$K$173</definedName>
    <definedName name="FmlRECF">'[40]CA Sheet'!$S$173</definedName>
    <definedName name="FmlREDisposal">'[40]CA Sheet'!$L$173</definedName>
    <definedName name="FmlRETotal">'[40]CA Sheet'!$M$173</definedName>
    <definedName name="Forex">#REF!</definedName>
    <definedName name="Forex1">#REF!</definedName>
    <definedName name="FOth">[28]Tennancy!#REF!</definedName>
    <definedName name="FRT">[28]Tennancy!#REF!</definedName>
    <definedName name="fsl">[112]BPR!$F$11</definedName>
    <definedName name="FullPurchasersCostsIn">#REF!</definedName>
    <definedName name="FUND">#REF!</definedName>
    <definedName name="FURNITURE12">[25]ADD!#REF!</definedName>
    <definedName name="FURNITURE8">[25]ADD!#REF!</definedName>
    <definedName name="FX_Spot1">#REF!</definedName>
    <definedName name="FxRt">'[77]P&amp;L_summary_sub_Fund'!#REF!</definedName>
    <definedName name="FYB">'[113]Depn Summary'!$AB$2</definedName>
    <definedName name="FYE">'[113]Depn Summary'!$AB$3</definedName>
    <definedName name="Gearing">#REF!</definedName>
    <definedName name="Geomancerexcld">[54]Payments!$F$48</definedName>
    <definedName name="GFA">[62]Assump!$B$23</definedName>
    <definedName name="GFD">#REF!</definedName>
    <definedName name="gg">'[114]FF-3'!$A$1:$IV$8</definedName>
    <definedName name="ggg">'[115]FF-2 (1)'!$A$10:$K$16</definedName>
    <definedName name="gj">'[114]FF-3'!$A$9:$K$11</definedName>
    <definedName name="GLA">[116]TENSCH!$E$161</definedName>
    <definedName name="GNFNF">#REF!</definedName>
    <definedName name="GP">[93]M_Maincomp!#REF!</definedName>
    <definedName name="Graph_Range">#REF!</definedName>
    <definedName name="Graph_Range2">#REF!</definedName>
    <definedName name="GrossMktRent">#REF!</definedName>
    <definedName name="growth" localSheetId="0">#REF!</definedName>
    <definedName name="growth" localSheetId="2">#REF!</definedName>
    <definedName name="growth" localSheetId="1">#REF!</definedName>
    <definedName name="growth" localSheetId="3">#REF!</definedName>
    <definedName name="growth" localSheetId="6">#REF!</definedName>
    <definedName name="growth" localSheetId="4">#REF!</definedName>
    <definedName name="growth" localSheetId="7">#REF!</definedName>
    <definedName name="growth" localSheetId="5">#REF!</definedName>
    <definedName name="growth">#REF!</definedName>
    <definedName name="GW1.11">#REF!</definedName>
    <definedName name="h">#REF!</definedName>
    <definedName name="HarbourFront_Cashflow_1Oct02">#REF!</definedName>
    <definedName name="heading">#REF!</definedName>
    <definedName name="HEERAN1">#REF!</definedName>
    <definedName name="HEERAN2">#REF!</definedName>
    <definedName name="hh">[10]M_Maincomp!#REF!</definedName>
    <definedName name="hhh">[117]M_Maincomp!#REF!</definedName>
    <definedName name="HHK">#REF!</definedName>
    <definedName name="HMAB">'[118]REIT Inputs'!$K$58</definedName>
    <definedName name="HMAI">'[118]REIT Inputs'!$K$59</definedName>
    <definedName name="HNFGHJN">#REF!</definedName>
    <definedName name="Holding_Period">'[119]Cashflow-Land'!#REF!</definedName>
    <definedName name="Hotel">[120]Constants!$C$3</definedName>
    <definedName name="HP">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>[61]M_Maincomp!#REF!</definedName>
    <definedName name="I_EAUDIT">#REF!</definedName>
    <definedName name="IA">'[40]CA Sheet'!$Q$7:$Q$155</definedName>
    <definedName name="IAClaim">'[40]CA Sheet'!$Q$156</definedName>
    <definedName name="ID" localSheetId="0" hidden="1">"80dc10da-16b7-49f5-85f8-cdb94d50c909"</definedName>
    <definedName name="ID" localSheetId="8" hidden="1">"74219b5d-972a-412a-87e8-d1066afabe5e"</definedName>
    <definedName name="ID" localSheetId="2" hidden="1">"9754a403-d134-4833-8d07-b1c499ca4ca1"</definedName>
    <definedName name="ID" localSheetId="1" hidden="1">"6fbad799-9643-4df1-9f82-ca79899aba3e"</definedName>
    <definedName name="ID" localSheetId="3" hidden="1">"c1175281-eafc-4257-b492-a41aceada41f"</definedName>
    <definedName name="ID" localSheetId="6" hidden="1">"58748ae7-f6b3-4216-aae2-ce9103b84001"</definedName>
    <definedName name="ID" localSheetId="4" hidden="1">"2634f21f-bb7e-46fd-afc1-908948812359"</definedName>
    <definedName name="ID" localSheetId="7" hidden="1">"08210b78-f03b-40b8-b2e7-57bd0db449ca"</definedName>
    <definedName name="ID" localSheetId="5" hidden="1">"28b6be57-8107-4544-bff2-10869b24d3c3"</definedName>
    <definedName name="IE">#REF!</definedName>
    <definedName name="IEWORKSHEET">#REF!</definedName>
    <definedName name="if">#REF!</definedName>
    <definedName name="iFirstFcstPer">[121]Input!$J$5</definedName>
    <definedName name="iHotel">[121]Input!$J$7</definedName>
    <definedName name="ikk">[10]M_Maincomp!#REF!</definedName>
    <definedName name="iLastFcstPer">[121]Input!$J$4</definedName>
    <definedName name="imabari">[122]Assumptions!$C$28</definedName>
    <definedName name="inc_Cwip_move">#REF!</definedName>
    <definedName name="Incentive">#REF!</definedName>
    <definedName name="IncomeOnEntryPropW">#REF!</definedName>
    <definedName name="INCREASE">[28]Tennancy!#REF!</definedName>
    <definedName name="Index">#REF!</definedName>
    <definedName name="INP_SORT_Input_Template_List">'[123]Input Template'!#REF!</definedName>
    <definedName name="INP_SORT_Input_Template_List1">'[123]Input Template'!#REF!</definedName>
    <definedName name="INP_SORT_Input_Template_List2">'[124]Hyperion '!$A$1:$F$2798</definedName>
    <definedName name="INP_SORT_Input_Template_List3">'[124]Hyperion '!$A$2984:$A$2987</definedName>
    <definedName name="INP_SORT_Input_Template_List4">'[124]Hyperion '!$A$1:$F$2</definedName>
    <definedName name="INPTEMP2_Input_Template_List">'[124]Hyperion '!$A$2611:$A$2759</definedName>
    <definedName name="inputsheet">#REF!</definedName>
    <definedName name="InsertCASum">'[85]FF-2'!$A$52</definedName>
    <definedName name="insurance">#REF!</definedName>
    <definedName name="int">[62]Assump!$B$76</definedName>
    <definedName name="intangible">#REF!</definedName>
    <definedName name="intdec00">'[7]IntDec00TespM&amp;B'!$A$7:$M$39</definedName>
    <definedName name="interco">#REF!</definedName>
    <definedName name="interest">[94]Assump!$B$76</definedName>
    <definedName name="Interest_Rate">#REF!</definedName>
    <definedName name="inv">[16]Inv_Data!#REF!</definedName>
    <definedName name="invcri">[16]Inv_Data!#REF!</definedName>
    <definedName name="inventory">#REF!</definedName>
    <definedName name="Investment_Profile">'[47]Investment performance'!$A$2:$K$107</definedName>
    <definedName name="INVOICELIST">[125]InvoiceList!$B$4:$I$9043</definedName>
    <definedName name="invoutput">[16]Inv_Data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HIGH_EST" hidden="1">"c3524"</definedName>
    <definedName name="IQ_CAPEX_HIGH_EST_REUT" hidden="1">"c3971"</definedName>
    <definedName name="IQ_CAPEX_INS" hidden="1">"c113"</definedName>
    <definedName name="IQ_CAPEX_LOW_EST" hidden="1">"c3525"</definedName>
    <definedName name="IQ_CAPEX_LOW_EST_REUT" hidden="1">"c3972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2YR" hidden="1">"c4426"</definedName>
    <definedName name="IQ_EST_FFO_GROWTH_2YR_REUT" hidden="1">"c3875"</definedName>
    <definedName name="IQ_EST_FFO_GROWTH_Q_1YR" hidden="1">"c4427"</definedName>
    <definedName name="IQ_EST_FFO_GROWTH_Q_1YR_REUT" hidden="1">"c3876"</definedName>
    <definedName name="IQ_EST_FFO_SEQ_GROWTH_Q" hidden="1">"c4428"</definedName>
    <definedName name="IQ_EST_FFO_SEQ_GROWTH_Q_REUT" hidden="1">"c3877"</definedName>
    <definedName name="IQ_EST_FFO_SHARE_DIFF" hidden="1">"c1869"</definedName>
    <definedName name="IQ_EST_FFO_SHARE_DIFF_REUT" hidden="1">"c3890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REUT" hidden="1">"c3891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EST_REUT" hidden="1">"c3837"</definedName>
    <definedName name="IQ_FFO_SHARE_HIGH_EST" hidden="1">"c419"</definedName>
    <definedName name="IQ_FFO_SHARE_HIGH_EST_REUT" hidden="1">"c3839"</definedName>
    <definedName name="IQ_FFO_SHARE_LOW_EST" hidden="1">"c420"</definedName>
    <definedName name="IQ_FFO_SHARE_LOW_EST_REUT" hidden="1">"c3840"</definedName>
    <definedName name="IQ_FFO_SHARE_MEDIAN_EST" hidden="1">"c1665"</definedName>
    <definedName name="IQ_FFO_SHARE_MEDIAN_EST_REUT" hidden="1">"c3838"</definedName>
    <definedName name="IQ_FFO_SHARE_NUM_EST" hidden="1">"c421"</definedName>
    <definedName name="IQ_FFO_SHARE_NUM_EST_REUT" hidden="1">"c3841"</definedName>
    <definedName name="IQ_FFO_SHARE_STDDEV_EST" hidden="1">"c422"</definedName>
    <definedName name="IQ_FFO_SHARE_STDDEV_EST_REUT" hidden="1">"c3842"</definedName>
    <definedName name="IQ_FFO_STDDEV_EST" hidden="1">"c445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1430.6864930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HIGH_EST" hidden="1">"c3518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NONINTEREST_INC_EXP_INTERNATIONAL_OPS_FFIEC" hidden="1">"c15387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SHARE_12MONTHS" hidden="1">"c1828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REUT" hidden="1">"c3939"</definedName>
    <definedName name="IQ_PERCENT_CHANGE_EST_FFO_SHARE_3MONTHS" hidden="1">"c1825"</definedName>
    <definedName name="IQ_PERCENT_CHANGE_EST_FFO_SHARE_3MONTHS_REUT" hidden="1">"c3935"</definedName>
    <definedName name="IQ_PERCENT_CHANGE_EST_FFO_SHARE_6MONTHS" hidden="1">"c1826"</definedName>
    <definedName name="IQ_PERCENT_CHANGE_EST_FFO_SHARE_6MONTHS_REUT" hidden="1">"c3936"</definedName>
    <definedName name="IQ_PERCENT_CHANGE_EST_FFO_SHARE_9MONTHS" hidden="1">"c1827"</definedName>
    <definedName name="IQ_PERCENT_CHANGE_EST_FFO_SHARE_9MONTHS_REUT" hidden="1">"c3937"</definedName>
    <definedName name="IQ_PERCENT_CHANGE_EST_FFO_SHARE_DAY" hidden="1">"c1822"</definedName>
    <definedName name="IQ_PERCENT_CHANGE_EST_FFO_SHARE_DAY_REUT" hidden="1">"c3933"</definedName>
    <definedName name="IQ_PERCENT_CHANGE_EST_FFO_SHARE_MONTH" hidden="1">"c1824"</definedName>
    <definedName name="IQ_PERCENT_CHANGE_EST_FFO_SHARE_MONTH_REUT" hidden="1">"c3934"</definedName>
    <definedName name="IQ_PERCENT_CHANGE_EST_FFO_SHARE_WEEK" hidden="1">"c1823"</definedName>
    <definedName name="IQ_PERCENT_CHANGE_EST_FFO_SHARE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TREASURY_FFIEC" hidden="1">"c12966"</definedName>
    <definedName name="IQ_PURCHASED_CREDIT_RELS_SERVICING_ASSETS_FFIEC" hidden="1">"c12839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AVG_LOANS_FFIEC" hidden="1">"c1347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HIGH_EST" hidden="1">"c3530"</definedName>
    <definedName name="IQ_RETURN_ASSETS_HIGH_EST_REUT" hidden="1">"c3992"</definedName>
    <definedName name="IQ_RETURN_ASSETS_LOW_EST" hidden="1">"c3531"</definedName>
    <definedName name="IQ_RETURN_ASSETS_LOW_EST_REUT" hidden="1">"c399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HIGH_EST" hidden="1">"c3536"</definedName>
    <definedName name="IQ_RETURN_EQUITY_HIGH_EST_REUT" hidden="1">"c3985"</definedName>
    <definedName name="IQ_RETURN_EQUITY_LOW_EST" hidden="1">"c3537"</definedName>
    <definedName name="IQ_RETURN_EQUITY_LOW_EST_REUT" hidden="1">"c3986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33.4154745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[34]Assumptions!$D$21</definedName>
    <definedName name="IRR">'[70]DCF 10 yr'!$D$93</definedName>
    <definedName name="IRR_FeeHoliday">#REF!</definedName>
    <definedName name="IRR_NoFeeHoliday">#REF!</definedName>
    <definedName name="Issue_Price">'[126]Supporting Calc'!#REF!</definedName>
    <definedName name="iu">#REF!</definedName>
    <definedName name="j">#REF!</definedName>
    <definedName name="Jan">#REF!</definedName>
    <definedName name="jg">'[114]FF-3'!$A$1:$IV$8</definedName>
    <definedName name="jgj">'[115]FF-2 (1)'!$A$1:$IV$9</definedName>
    <definedName name="JHG">[127]M_Maincomp!#REF!</definedName>
    <definedName name="jj">'[114]FF-3'!$A$9:$K$11</definedName>
    <definedName name="jkjkj">'[98]Supporting Calc'!#REF!</definedName>
    <definedName name="jljlj" hidden="1">#REF!</definedName>
    <definedName name="JPYSGDSPT">[122]Assumptions!$D$201</definedName>
    <definedName name="Jul">#REF!</definedName>
    <definedName name="July_15__1997">#REF!</definedName>
    <definedName name="Jun">#REF!</definedName>
    <definedName name="JuniorBond_Yield_2003">#REF!</definedName>
    <definedName name="JuniorBond_Yield_2004">#REF!</definedName>
    <definedName name="JuniorBond_Yield_2005">#REF!</definedName>
    <definedName name="JuniorBond_Yield_2006">#REF!</definedName>
    <definedName name="JuniorBond_Yield_2007">#REF!</definedName>
    <definedName name="JuniorBond_Yield_2008">#REF!</definedName>
    <definedName name="JuniorBond_Yield_2009">#REF!</definedName>
    <definedName name="JuniorBond_Yield_2010">#REF!</definedName>
    <definedName name="JuniorBond_Yield_2011">#REF!</definedName>
    <definedName name="JuniorBond_Yield_2012">#REF!</definedName>
    <definedName name="JuniorBonds_by_CMT">#REF!</definedName>
    <definedName name="k">[128]M_Maincomp!#REF!</definedName>
    <definedName name="KBK">#REF!</definedName>
    <definedName name="KeIndia">#REF!</definedName>
    <definedName name="khkh">#REF!</definedName>
    <definedName name="khkhk">#REF!</definedName>
    <definedName name="Kk">'[129]FF-21(a)'!#REF!</definedName>
    <definedName name="kkk">'[129]FF-21(a)'!#REF!</definedName>
    <definedName name="KM">[127]M_Maincomp!#REF!</definedName>
    <definedName name="l">#REF!</definedName>
    <definedName name="L_Account">[130]Parameter!$G$55:$G$56</definedName>
    <definedName name="L_ADJREF">[131]Data!$B$44:$B$53</definedName>
    <definedName name="L_PeriodType">'[132]PreConsol-M&amp;C'!$A$17:$A$18</definedName>
    <definedName name="L_SCHREF_20">[131]Data!$B$8:$B$31</definedName>
    <definedName name="L_YESNO">[131]Data!$A$2:$A$3</definedName>
    <definedName name="Land_Cost_psf">[79]DCF!$C$32</definedName>
    <definedName name="Land_details">#REF!</definedName>
    <definedName name="LandArea">[70]Assumptions!$E$14</definedName>
    <definedName name="landcost">[70]Assumptions!$D$52</definedName>
    <definedName name="LandRent">[70]Assumptions!$D$73</definedName>
    <definedName name="LandTax">#REF!</definedName>
    <definedName name="LB">[122]Assumptions!$C$25</definedName>
    <definedName name="LC">[120]Constants!$C$5</definedName>
    <definedName name="LdArea">#REF!</definedName>
    <definedName name="Lease_Execution">'[47]Lease Execution'!$A$1:$BQ$38</definedName>
    <definedName name="Lease_Expiry">'[47]Lease Expiry'!$A$1:$BR$38</definedName>
    <definedName name="Lease_Expiry_Chart">'[47]Expiry Profile'!$A$69:$W$163</definedName>
    <definedName name="Lease_Expiry2">'[47]Lease Expiry2'!$A$1:$BQ$28</definedName>
    <definedName name="Lease_Expiry3">'[47]Lease Expiry3'!$A$1:$BR$38</definedName>
    <definedName name="Lease_rents.">#REF!</definedName>
    <definedName name="LEGAL">#REF!</definedName>
    <definedName name="list_currency">[121]Parameters!$E$95:$E$96</definedName>
    <definedName name="list_Forecast">[121]Parameters!$L$95:$L$106</definedName>
    <definedName name="list_month">[121]Parameters!$D$95:$D$106</definedName>
    <definedName name="list_year">[121]Parameters!$C$95:$C$111</definedName>
    <definedName name="ljljl">#N/A</definedName>
    <definedName name="lLowerNumber">'[64]Population Characteristics'!$E$10</definedName>
    <definedName name="LOAN">#REF!</definedName>
    <definedName name="LOD">#REF!</definedName>
    <definedName name="loop">#REF!</definedName>
    <definedName name="loop1">#REF!</definedName>
    <definedName name="loop2">#REF!</definedName>
    <definedName name="loop3">#REF!</definedName>
    <definedName name="lPopNumber">'[64]Population Characteristics'!$E$7</definedName>
    <definedName name="LT">#REF!</definedName>
    <definedName name="lUpperNumber">'[64]Population Characteristics'!$E$9</definedName>
    <definedName name="lValidSampleInit">'[64]Audit Results'!$L$4</definedName>
    <definedName name="lValidSampleUpperInit">'[64]Audit Results Upper Stratum'!$L$4</definedName>
    <definedName name="LYHFYInd">[86]Instr_Param!$E$17</definedName>
    <definedName name="LYQtrEnd">[87]Instr_Param!$E$10</definedName>
    <definedName name="LYQtrFYInd">[88]Instr_Param!$E$16</definedName>
    <definedName name="LYQtrStart">[88]Instr_Param!$E$11</definedName>
    <definedName name="LYYTDInd">[88]Instr_Param!$E$17</definedName>
    <definedName name="M12_">#REF!</definedName>
    <definedName name="machida">[122]Assumptions!$C$26</definedName>
    <definedName name="MACHINEBURNER10">[25]HP99!#REF!</definedName>
    <definedName name="MANAGEMENT_ACS">#REF!</definedName>
    <definedName name="MAP">[133]Lawson!$C$1:$AA$4738</definedName>
    <definedName name="Mar">#REF!</definedName>
    <definedName name="market">#REF!</definedName>
    <definedName name="MARKETYEAR">#REF!</definedName>
    <definedName name="May">#REF!</definedName>
    <definedName name="MD183239P">[17]hour!$B$94</definedName>
    <definedName name="MD193668P">[17]hour!$B$142</definedName>
    <definedName name="MD324702B">[17]hour!$B$159</definedName>
    <definedName name="MD359921EP">[17]hour!$B$161</definedName>
    <definedName name="MD377582EP">[17]hour!$B$280</definedName>
    <definedName name="Mduration">#REF!</definedName>
    <definedName name="ME200656R">[17]hour!$B$284</definedName>
    <definedName name="ME201853R">[17]hour!$B$169</definedName>
    <definedName name="ME202159EP">[17]hour!$B$170</definedName>
    <definedName name="meng">[134]FSA!$A$1</definedName>
    <definedName name="Milestones">'[135]Value List'!$B$5:$B$14</definedName>
    <definedName name="Miscellaneous_Revenue">#REF!</definedName>
    <definedName name="MKT">#REF!</definedName>
    <definedName name="MM">[127]M_Maincomp!#REF!</definedName>
    <definedName name="mmm">#REF!</definedName>
    <definedName name="Month">[136]Parameter!$B$19:$B$30</definedName>
    <definedName name="monthcode">[137]U!#REF!</definedName>
    <definedName name="MonthName">[138]Constants!$F$18</definedName>
    <definedName name="Months">'[139]Income &amp; Occupancy Customer'!#REF!</definedName>
    <definedName name="MonthsAuriga">'[139]Income &amp; Occupancy Customer'!#REF!</definedName>
    <definedName name="MonthsCapella">'[139]Income &amp; Occupancy Customer'!#REF!</definedName>
    <definedName name="MonthsMariner">'[139]Income &amp; Occupancy Customer'!#REF!</definedName>
    <definedName name="MonthsOrion">'[139]Income &amp; Occupancy Customer'!#REF!</definedName>
    <definedName name="Mstmnt">'[49]Sampling Parameters'!$H$20</definedName>
    <definedName name="MTB" localSheetId="0">#REF!</definedName>
    <definedName name="MTB" localSheetId="2">#REF!</definedName>
    <definedName name="MTB" localSheetId="1">#REF!</definedName>
    <definedName name="MTB" localSheetId="3">#REF!</definedName>
    <definedName name="MTB" localSheetId="6">#REF!</definedName>
    <definedName name="MTB" localSheetId="4">#REF!</definedName>
    <definedName name="MTB" localSheetId="7">#REF!</definedName>
    <definedName name="MTB" localSheetId="5">#REF!</definedName>
    <definedName name="MTB">#REF!</definedName>
    <definedName name="MTHDATA">[140]AccInfors!$A$2:$C$516</definedName>
    <definedName name="Mths">#REF!</definedName>
    <definedName name="MULTIPLEX1">#REF!</definedName>
    <definedName name="MULTIPLEX2">#REF!</definedName>
    <definedName name="MVLife">'[113]Depn Summary'!$C$26</definedName>
    <definedName name="N2Y0.15.116">[17]hour!$B$287</definedName>
    <definedName name="N385.14.293">[17]hour!$B$177</definedName>
    <definedName name="N386.14.276">[17]hour!$B$180</definedName>
    <definedName name="N386.15.116">[17]hour!$B$181</definedName>
    <definedName name="N386.15.162">[17]hour!$B$182</definedName>
    <definedName name="N3A1.15.116">[17]hour!$B$184</definedName>
    <definedName name="N3YA.10.427">[17]hour!$B$185</definedName>
    <definedName name="nagasaki">[122]Assumptions!$C$29</definedName>
    <definedName name="Name">#REF!</definedName>
    <definedName name="Name1">#REF!</definedName>
    <definedName name="name2">[141]B!$A$1</definedName>
    <definedName name="NameRef">'[40]CA Sheet'!$B$176</definedName>
    <definedName name="NCEng">[28]Tennancy!#REF!</definedName>
    <definedName name="NCOth">[28]Tennancy!#REF!</definedName>
    <definedName name="NCRT">[28]Tennancy!#REF!</definedName>
    <definedName name="NCVR">'[40]CA Sheet'!$I$174</definedName>
    <definedName name="negval">'[49]Sampling Parameters'!$H$32</definedName>
    <definedName name="NetInvestmentValuePropIn">#REF!</definedName>
    <definedName name="NEW">#REF!</definedName>
    <definedName name="New.Reviews">#REF!</definedName>
    <definedName name="New.Term">#REF!</definedName>
    <definedName name="NFA">[34]Assumptions!#REF!</definedName>
    <definedName name="NFGNFNFNFNFN">[142]INFO!$B$4</definedName>
    <definedName name="NFHNDFNGDT">#REF!</definedName>
    <definedName name="NFN">#REF!</definedName>
    <definedName name="Nitin" hidden="1">'[143]Sheet3 (2)'!$A$60:$A$76</definedName>
    <definedName name="NITORI">[122]Assumptions!$C$23</definedName>
    <definedName name="NLA">[70]Assumptions!$E$23</definedName>
    <definedName name="No_of_Units_Issued">'[98]Supporting Calc'!#REF!</definedName>
    <definedName name="non">#REF!</definedName>
    <definedName name="noni">#REF!</definedName>
    <definedName name="nonii">#REF!</definedName>
    <definedName name="note">'[85]FF-2'!$BU$2:$CA$2</definedName>
    <definedName name="Note_Cap_Crit">#REF!</definedName>
    <definedName name="Note_inc_Exp">#REF!</definedName>
    <definedName name="Note_to_Auditors">#REF!</definedName>
    <definedName name="NOTES">#REF!</definedName>
    <definedName name="Nov">#REF!</definedName>
    <definedName name="noval">'[49]Sampling Parameters'!$H$30</definedName>
    <definedName name="now">#REF!</definedName>
    <definedName name="NPI" hidden="1">#REF!</definedName>
    <definedName name="NPI8.5">#REF!</definedName>
    <definedName name="NPI9.5">#REF!</definedName>
    <definedName name="NTU" localSheetId="2">#REF!</definedName>
    <definedName name="NTU" localSheetId="1">#REF!</definedName>
    <definedName name="NTU" localSheetId="3">#REF!</definedName>
    <definedName name="NTU" localSheetId="6">#REF!</definedName>
    <definedName name="NTU" localSheetId="4">#REF!</definedName>
    <definedName name="NTU" localSheetId="7">#REF!</definedName>
    <definedName name="NTU" localSheetId="5">#REF!</definedName>
    <definedName name="NTU">#REF!</definedName>
    <definedName name="Number">'[40]CA Sheet'!$A$7:$A$155</definedName>
    <definedName name="Nup" hidden="1">#REF!</definedName>
    <definedName name="O">#REF!</definedName>
    <definedName name="OAE">#REF!</definedName>
    <definedName name="OCA">#REF!</definedName>
    <definedName name="Occ">[144]VBA!$B$38</definedName>
    <definedName name="OCT">'[35]FF-3'!$A$9:$K$11</definedName>
    <definedName name="ODD">#REF!</definedName>
    <definedName name="ODP">#N/A</definedName>
    <definedName name="OE">#REF!</definedName>
    <definedName name="OFFICE">[20]Yield!#REF!</definedName>
    <definedName name="OFFICE.EQ10">[25]ADD!#REF!</definedName>
    <definedName name="OFFICE.EQ12">[25]ADD!#REF!</definedName>
    <definedName name="OFFICE.EQ8">[25]ADD!#REF!</definedName>
    <definedName name="OG">#REF!</definedName>
    <definedName name="OG.Type">#REF!</definedName>
    <definedName name="OGIncrease">#REF!</definedName>
    <definedName name="OI">#REF!</definedName>
    <definedName name="old">[141]B!$A$2</definedName>
    <definedName name="oop">#N/A</definedName>
    <definedName name="Operational_Schedule">'[47]Operational Schedule'!$A$1:$P$298</definedName>
    <definedName name="OpExCats">#REF!</definedName>
    <definedName name="Option">#REF!</definedName>
    <definedName name="OR">[145]Sheet2!#REF!</definedName>
    <definedName name="ORCHARDCINEMA1">#REF!</definedName>
    <definedName name="ORCHARDCINEMA2">#REF!</definedName>
    <definedName name="Order_details">#REF!</definedName>
    <definedName name="other">[146]gl!#REF!</definedName>
    <definedName name="otherliab">#REF!</definedName>
    <definedName name="Others">#REF!</definedName>
    <definedName name="Othersexcld">[54]Payments!$F$66</definedName>
    <definedName name="othev">'[49]Sampling Parameters'!$H$14</definedName>
    <definedName name="Outgoings">#REF!</definedName>
    <definedName name="output">[16]Inv_Data!#REF!</definedName>
    <definedName name="P">#REF!</definedName>
    <definedName name="p_Acct">[130]Parameter!$G$26</definedName>
    <definedName name="p_ActPeriodMthOrder">[130]Parameter!$G$32</definedName>
    <definedName name="p_ActualPeriod">[147]Parameters!$C$1</definedName>
    <definedName name="p_BgtVer">[148]Parameter!$G$33</definedName>
    <definedName name="p_closingver">[148]Parameter!$G$18</definedName>
    <definedName name="p_ClusterGrp">[148]Parameter!$G$37</definedName>
    <definedName name="p_ClusterGrpCode">[132]Parameter!$G$24</definedName>
    <definedName name="p_ClusterGrpName">[132]Parameter!$G$38</definedName>
    <definedName name="p_Cube">'[149]AREIT Grp PL'!$H$20</definedName>
    <definedName name="p_Curr">[148]Parameter!$G$24</definedName>
    <definedName name="p_CurrMth">[150]Parameters!$C$48</definedName>
    <definedName name="p_DB">[147]Parameters!$C$3</definedName>
    <definedName name="p_Entity">[151]Parameters!$D$23</definedName>
    <definedName name="p_EntityCity">[147]Parameters!$D$32</definedName>
    <definedName name="p_EntityCode">[148]Parameter!$G$96</definedName>
    <definedName name="p_EntityCountry">[147]Parameters!$D$30</definedName>
    <definedName name="p_EntityCurrency">[147]Parameters!$D$34</definedName>
    <definedName name="p_EntityIndex">[151]Parameters!$D$25</definedName>
    <definedName name="p_EntityName">[148]Parameter!$G$20</definedName>
    <definedName name="p_ExpenseOthers" localSheetId="2">#REF!</definedName>
    <definedName name="p_ExpenseOthers" localSheetId="1">#REF!</definedName>
    <definedName name="p_ExpenseOthers" localSheetId="3">#REF!</definedName>
    <definedName name="p_ExpenseOthers" localSheetId="6">#REF!</definedName>
    <definedName name="p_ExpenseOthers" localSheetId="4">#REF!</definedName>
    <definedName name="p_ExpenseOthers" localSheetId="7">#REF!</definedName>
    <definedName name="p_ExpenseOthers" localSheetId="5">#REF!</definedName>
    <definedName name="p_ExpenseOthers">#REF!</definedName>
    <definedName name="p_ExpenseSubs" localSheetId="2">#REF!</definedName>
    <definedName name="p_ExpenseSubs" localSheetId="1">#REF!</definedName>
    <definedName name="p_ExpenseSubs" localSheetId="3">#REF!</definedName>
    <definedName name="p_ExpenseSubs" localSheetId="6">#REF!</definedName>
    <definedName name="p_ExpenseSubs" localSheetId="4">#REF!</definedName>
    <definedName name="p_ExpenseSubs" localSheetId="7">#REF!</definedName>
    <definedName name="p_ExpenseSubs" localSheetId="5">#REF!</definedName>
    <definedName name="p_ExpenseSubs">#REF!</definedName>
    <definedName name="p_ExpSubT" localSheetId="2">#REF!</definedName>
    <definedName name="p_ExpSubT" localSheetId="1">#REF!</definedName>
    <definedName name="p_ExpSubT" localSheetId="3">#REF!</definedName>
    <definedName name="p_ExpSubT" localSheetId="6">#REF!</definedName>
    <definedName name="p_ExpSubT" localSheetId="4">#REF!</definedName>
    <definedName name="p_ExpSubT" localSheetId="7">#REF!</definedName>
    <definedName name="p_ExpSubT" localSheetId="5">#REF!</definedName>
    <definedName name="p_ExpSubT">#REF!</definedName>
    <definedName name="p_FactorK">[131]ExistingAmortMktFee!$B$12</definedName>
    <definedName name="p_FY">[148]Parameter!$G$32</definedName>
    <definedName name="p_Heading1" localSheetId="2">#REF!</definedName>
    <definedName name="p_Heading1" localSheetId="1">#REF!</definedName>
    <definedName name="p_Heading1" localSheetId="3">#REF!</definedName>
    <definedName name="p_Heading1" localSheetId="6">#REF!</definedName>
    <definedName name="p_Heading1" localSheetId="4">#REF!</definedName>
    <definedName name="p_Heading1" localSheetId="7">#REF!</definedName>
    <definedName name="p_Heading1" localSheetId="5">#REF!</definedName>
    <definedName name="p_Heading1">#REF!</definedName>
    <definedName name="p_Heading2" localSheetId="2">#REF!</definedName>
    <definedName name="p_Heading2" localSheetId="1">#REF!</definedName>
    <definedName name="p_Heading2" localSheetId="3">#REF!</definedName>
    <definedName name="p_Heading2" localSheetId="6">#REF!</definedName>
    <definedName name="p_Heading2" localSheetId="4">#REF!</definedName>
    <definedName name="p_Heading2" localSheetId="7">#REF!</definedName>
    <definedName name="p_Heading2" localSheetId="5">#REF!</definedName>
    <definedName name="p_Heading2">#REF!</definedName>
    <definedName name="p_IncomeOthers" localSheetId="2">#REF!</definedName>
    <definedName name="p_IncomeOthers" localSheetId="1">#REF!</definedName>
    <definedName name="p_IncomeOthers" localSheetId="3">#REF!</definedName>
    <definedName name="p_IncomeOthers" localSheetId="6">#REF!</definedName>
    <definedName name="p_IncomeOthers" localSheetId="4">#REF!</definedName>
    <definedName name="p_IncomeOthers" localSheetId="7">#REF!</definedName>
    <definedName name="p_IncomeOthers" localSheetId="5">#REF!</definedName>
    <definedName name="p_IncomeOthers">#REF!</definedName>
    <definedName name="p_IncomeSubs" localSheetId="2">#REF!</definedName>
    <definedName name="p_IncomeSubs" localSheetId="1">#REF!</definedName>
    <definedName name="p_IncomeSubs" localSheetId="3">#REF!</definedName>
    <definedName name="p_IncomeSubs" localSheetId="6">#REF!</definedName>
    <definedName name="p_IncomeSubs" localSheetId="4">#REF!</definedName>
    <definedName name="p_IncomeSubs" localSheetId="7">#REF!</definedName>
    <definedName name="p_IncomeSubs" localSheetId="5">#REF!</definedName>
    <definedName name="p_IncomeSubs">#REF!</definedName>
    <definedName name="p_IncomeSubT" localSheetId="2">#REF!</definedName>
    <definedName name="p_IncomeSubT" localSheetId="1">#REF!</definedName>
    <definedName name="p_IncomeSubT" localSheetId="3">#REF!</definedName>
    <definedName name="p_IncomeSubT" localSheetId="6">#REF!</definedName>
    <definedName name="p_IncomeSubT" localSheetId="4">#REF!</definedName>
    <definedName name="p_IncomeSubT" localSheetId="7">#REF!</definedName>
    <definedName name="p_IncomeSubT" localSheetId="5">#REF!</definedName>
    <definedName name="p_IncomeSubT">#REF!</definedName>
    <definedName name="p_IT_Depn_1">'[131]Dept IT Costs'!$K$30</definedName>
    <definedName name="p_IT_Depn_2">'[131]Dept IT Costs'!$L$30</definedName>
    <definedName name="p_IT_Depn_3">'[131]Dept IT Costs'!$M$30</definedName>
    <definedName name="p_IT_Depn_4">'[131]Dept IT Costs'!$N$30</definedName>
    <definedName name="p_IT_Depn_5">'[131]Dept IT Costs'!$O$30</definedName>
    <definedName name="p_IT_Maint_1">'[131]Dept IT Costs'!$K$33</definedName>
    <definedName name="p_IT_Maint_2">'[131]Dept IT Costs'!$L$33</definedName>
    <definedName name="p_IT_Maint_3">'[131]Dept IT Costs'!$M$33</definedName>
    <definedName name="p_IT_Maint_4">'[131]Dept IT Costs'!$N$33</definedName>
    <definedName name="p_IT_Maint_5">'[131]Dept IT Costs'!$O$33</definedName>
    <definedName name="P_L">#REF!</definedName>
    <definedName name="p_Period">[148]Parameter!$G$12</definedName>
    <definedName name="p_PeriodCTD">[148]Parameter!$G$36</definedName>
    <definedName name="p_PeriodYTD">[147]Parameters!$C$5</definedName>
    <definedName name="p_PLAcct">[147]TaxDetail!$D$15</definedName>
    <definedName name="p_PriorYear">[148]Parameter!$G$35</definedName>
    <definedName name="p_ProjPeriod">[150]Parameters!$C$64</definedName>
    <definedName name="p_ReadySend">'[131]Dept IT Costs'!$S$23</definedName>
    <definedName name="p_Send_MktFee">[131]ExistingAmortMktFee!$E$26</definedName>
    <definedName name="p_Send_Tax">[131]Taxation!$H$24</definedName>
    <definedName name="p_Unitmeasure">[148]Parameter!$G$26</definedName>
    <definedName name="p_UOM">[152]Parameter!$G$24</definedName>
    <definedName name="p_Ver">[147]Parameters!$D$17</definedName>
    <definedName name="p_Version">[148]Parameter!$G$8</definedName>
    <definedName name="p_VerTB">[147]Parameters!$C$7</definedName>
    <definedName name="p_YA">[147]Parameters!$C$2</definedName>
    <definedName name="p_YA_Year">[151]Parameters!$D$2</definedName>
    <definedName name="p_Year">[148]Parameter!$G$10</definedName>
    <definedName name="p_Year2" localSheetId="2">#REF!</definedName>
    <definedName name="p_Year2" localSheetId="1">#REF!</definedName>
    <definedName name="p_Year2" localSheetId="3">#REF!</definedName>
    <definedName name="p_Year2" localSheetId="6">#REF!</definedName>
    <definedName name="p_Year2" localSheetId="4">#REF!</definedName>
    <definedName name="p_Year2" localSheetId="7">#REF!</definedName>
    <definedName name="p_Year2" localSheetId="5">#REF!</definedName>
    <definedName name="p_Year2">#REF!</definedName>
    <definedName name="p_Year2_End">[131]Parameter!$I$39</definedName>
    <definedName name="p_Year2_Start">[131]Parameter!$H$39</definedName>
    <definedName name="p_Year3" localSheetId="2">#REF!</definedName>
    <definedName name="p_Year3" localSheetId="1">#REF!</definedName>
    <definedName name="p_Year3" localSheetId="3">#REF!</definedName>
    <definedName name="p_Year3" localSheetId="6">#REF!</definedName>
    <definedName name="p_Year3" localSheetId="4">#REF!</definedName>
    <definedName name="p_Year3" localSheetId="7">#REF!</definedName>
    <definedName name="p_Year3" localSheetId="5">#REF!</definedName>
    <definedName name="p_Year3">#REF!</definedName>
    <definedName name="p_Year3_End">[131]Parameter!$I$40</definedName>
    <definedName name="p_Year3_Start">[131]Parameter!$H$40</definedName>
    <definedName name="p_Year4" localSheetId="2">#REF!</definedName>
    <definedName name="p_Year4" localSheetId="1">#REF!</definedName>
    <definedName name="p_Year4" localSheetId="3">#REF!</definedName>
    <definedName name="p_Year4" localSheetId="6">#REF!</definedName>
    <definedName name="p_Year4" localSheetId="4">#REF!</definedName>
    <definedName name="p_Year4" localSheetId="7">#REF!</definedName>
    <definedName name="p_Year4" localSheetId="5">#REF!</definedName>
    <definedName name="p_Year4">#REF!</definedName>
    <definedName name="p_Year5" localSheetId="2">#REF!</definedName>
    <definedName name="p_Year5" localSheetId="1">#REF!</definedName>
    <definedName name="p_Year5" localSheetId="3">#REF!</definedName>
    <definedName name="p_Year5" localSheetId="6">#REF!</definedName>
    <definedName name="p_Year5" localSheetId="4">#REF!</definedName>
    <definedName name="p_Year5" localSheetId="7">#REF!</definedName>
    <definedName name="p_Year5" localSheetId="5">#REF!</definedName>
    <definedName name="p_Year5">#REF!</definedName>
    <definedName name="p_Yr">[147]Parameters!$D$19</definedName>
    <definedName name="p_Yr_P1">[147]Parameters!$C$8</definedName>
    <definedName name="p_Yr_P2">[147]Parameters!$C$9</definedName>
    <definedName name="P502.17.112">[17]hour!$B$187</definedName>
    <definedName name="pa">'[153]FF-2'!$A$1:$K$88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#REF!</definedName>
    <definedName name="PAGE1">#REF!</definedName>
    <definedName name="Page2">#REF!</definedName>
    <definedName name="Page3">#REF!</definedName>
    <definedName name="PAGE4">#REF!</definedName>
    <definedName name="PAGE4TO7">#REF!</definedName>
    <definedName name="PandL" hidden="1">#REF!</definedName>
    <definedName name="param_ActualPeriod">[131]Parameter!$G$12</definedName>
    <definedName name="param_ClosingVer">[131]Parameter!$G$20</definedName>
    <definedName name="param_Currency">[131]Parameter!$G$48</definedName>
    <definedName name="param_CurrentYear">[131]Parameter!$G$31</definedName>
    <definedName name="param_Dept">[131]Parameter!$G$18</definedName>
    <definedName name="param_DeptAll">[131]Parameter!$G$54</definedName>
    <definedName name="param_EntityCode">[131]Parameter!$G$46</definedName>
    <definedName name="param_EntityName">[131]Parameter!$G$47</definedName>
    <definedName name="param_Format">[131]Parameter!$G$53</definedName>
    <definedName name="param_InputCurrency">[131]Parameter!$G$51</definedName>
    <definedName name="param_InputEntity">[131]Parameter!$G$50</definedName>
    <definedName name="param_MYFVer">[131]Parameter!$G$33</definedName>
    <definedName name="param_PriorYear">[131]Parameter!$G$32</definedName>
    <definedName name="param_Project">[131]Parameter!$G$52</definedName>
    <definedName name="param_projectAll">[131]Parameter!$G$55</definedName>
    <definedName name="param_Version">[131]Parameter!$G$8</definedName>
    <definedName name="param_Year">[131]Parameter!$G$10</definedName>
    <definedName name="param_Year_End">[131]Parameter!$I$38</definedName>
    <definedName name="param_Year_Start">[131]Parameter!$H$38</definedName>
    <definedName name="param_Year2">[131]Parameter!$G$39</definedName>
    <definedName name="param_Year2_End">[154]Parameter!$I$39</definedName>
    <definedName name="param_Year2_Start">[154]Parameter!$H$39</definedName>
    <definedName name="param_Year3">[131]Parameter!$G$40</definedName>
    <definedName name="param_Year3_End">[154]Parameter!$I$40</definedName>
    <definedName name="param_Year3_Start">[154]Parameter!$H$40</definedName>
    <definedName name="param_Year4">[131]Parameter!$G$41</definedName>
    <definedName name="param_Year4_End">[131]Parameter!$I$41</definedName>
    <definedName name="param_Year4_Start">[131]Parameter!$H$41</definedName>
    <definedName name="param_Year5">[131]Parameter!$G$42</definedName>
    <definedName name="param_Year5_End">[131]Parameter!$I$42</definedName>
    <definedName name="param_Year5_Start">[131]Parameter!$H$42</definedName>
    <definedName name="parse" localSheetId="0" hidden="1">#REF!</definedName>
    <definedName name="parse" localSheetId="2" hidden="1">#REF!</definedName>
    <definedName name="parse" localSheetId="1" hidden="1">#REF!</definedName>
    <definedName name="parse" localSheetId="3" hidden="1">#REF!</definedName>
    <definedName name="parse" localSheetId="6" hidden="1">#REF!</definedName>
    <definedName name="parse" localSheetId="4" hidden="1">#REF!</definedName>
    <definedName name="parse" localSheetId="7" hidden="1">#REF!</definedName>
    <definedName name="parse" localSheetId="5" hidden="1">#REF!</definedName>
    <definedName name="parse" hidden="1">#REF!</definedName>
    <definedName name="Particulars">'[40]CA Sheet'!$B$7:$B$155</definedName>
    <definedName name="PartNo">[155]time!#REF!</definedName>
    <definedName name="passing">#REF!</definedName>
    <definedName name="payables">#REF!</definedName>
    <definedName name="PAYMENT">#REF!</definedName>
    <definedName name="payment.Num">IF(OR(#REF!="",#REF!=[0]!Total_payments),"",#REF!+1)</definedName>
    <definedName name="Payments_per_year">#REF!</definedName>
    <definedName name="PBC_MCSexcld">[54]Payments!$F$37</definedName>
    <definedName name="pBgtVer">[156]Parameters!$G$29</definedName>
    <definedName name="pCLoan_EntityCode">[149]CreateLoan!$B$16</definedName>
    <definedName name="pCLoan_LoanName">[149]CreateLoan!$G$27</definedName>
    <definedName name="pCopy_Entity">#REF!</definedName>
    <definedName name="pCopy_Period">#REF!</definedName>
    <definedName name="pCopy_Ver">#REF!</definedName>
    <definedName name="pCopy_Year">#REF!</definedName>
    <definedName name="pCurrency">[156]Parameters!$G$22</definedName>
    <definedName name="PE">#REF!</definedName>
    <definedName name="pEntityCode">[156]Parameters!$G$114</definedName>
    <definedName name="pEntityName">[156]Parameters!$G$20</definedName>
    <definedName name="PercentageRent">#REF!</definedName>
    <definedName name="Period9">[157]Control!$A$11</definedName>
    <definedName name="Periodic_rate">Annual_interest_rate/Payments_per_year</definedName>
    <definedName name="pFY">[152]Parameter!$G$29</definedName>
    <definedName name="PH">#REF!</definedName>
    <definedName name="pie">[70]Assumptions!$D$92</definedName>
    <definedName name="pink">#REF!</definedName>
    <definedName name="pJnlType">[156]Parameters!$G$18</definedName>
    <definedName name="pl">[57]Control!$D$9</definedName>
    <definedName name="PLANT10">[25]ADD!#REF!</definedName>
    <definedName name="PLANT12">[25]ADD!#REF!</definedName>
    <definedName name="PLScale">[158]Assumptions!$B$1</definedName>
    <definedName name="PM">#REF!</definedName>
    <definedName name="pMDX1">[149]ARAging!$D$18</definedName>
    <definedName name="pMDX2">[151]TaxDetail!$D$22</definedName>
    <definedName name="pMDXRpt1_Entity">[151]TaxDtlRpt_Oth!$E$67</definedName>
    <definedName name="pMDXRpt2_Entity">[151]TaxDtlRpt_MER!$E$36</definedName>
    <definedName name="pMDXRpt3_Entity">[151]TaxDtlRpt_IER!$E$36</definedName>
    <definedName name="pMDXRpt4_Entity">[151]TaxDtlRpt_Donation!$E$18</definedName>
    <definedName name="PMISFEE">#REF!</definedName>
    <definedName name="PMLife">'[113]Depn Summary'!$C$14</definedName>
    <definedName name="Pmt_to_use">#REF!</definedName>
    <definedName name="PN41.10.153">[17]hour!$B$288</definedName>
    <definedName name="PNL" hidden="1">#REF!</definedName>
    <definedName name="PO">#REF!</definedName>
    <definedName name="pom">#REF!</definedName>
    <definedName name="PopNumber">'[49]Sampling Parameters'!$H$36</definedName>
    <definedName name="PopValue">'[49]Sampling Parameters'!$H$38</definedName>
    <definedName name="PP">[159]BPR!$F$11</definedName>
    <definedName name="pPeriod">[156]Parameters!$G$12</definedName>
    <definedName name="pPeriodCTD">[152]Parameter!$G$32</definedName>
    <definedName name="pPeriodYTD">[152]Parameter!$G$33</definedName>
    <definedName name="ppms">#REF!</definedName>
    <definedName name="pPriorYear">[152]Parameter!$G$34</definedName>
    <definedName name="Ppty">[160]Table!$G$8:$G$36</definedName>
    <definedName name="Ppty_FactSheet">'[67]Master Facts'!$B$7:$AG$114</definedName>
    <definedName name="ppty01a">[161]Sum_Mth!$D$6:$D$58</definedName>
    <definedName name="ppty02a">[161]Sum_Mth!$E$6:$E$58</definedName>
    <definedName name="ppty03a">[161]Sum_Mth!$F$6:$F$58</definedName>
    <definedName name="ppty04a">[161]Sum_Mth!$G$6:$G$58</definedName>
    <definedName name="ppty05a">[161]Sum_Mth!$H$6:$H$58</definedName>
    <definedName name="ppty06a">[161]Sum_Mth!$I$6:$I$58</definedName>
    <definedName name="ppty07a">[161]Sum_Mth!$J$6:$J$58</definedName>
    <definedName name="ppty08a">[161]Sum_Mth!$K$6:$K$58</definedName>
    <definedName name="ppty09a">[161]Sum_Mth!$L$6:$L$58</definedName>
    <definedName name="ppty10a">[161]Sum_Mth!$M$6:$M$58</definedName>
    <definedName name="ppty11a">[161]Sum_Mth!$N$6:$N$58</definedName>
    <definedName name="ppty12a">[161]Sum_Mth!$O$6:$O$58</definedName>
    <definedName name="ppty13a">[161]Sum_Mth!$P$6:$P$58</definedName>
    <definedName name="PR">#REF!</definedName>
    <definedName name="PrefDiv">#REF!</definedName>
    <definedName name="prepaid">#REF!</definedName>
    <definedName name="PresentationNormalA4">#REF!</definedName>
    <definedName name="Preso">'[47]Preso Tenancy Schedule'!$A$2:$P$1002</definedName>
    <definedName name="prev">#REF!</definedName>
    <definedName name="prev1">#REF!</definedName>
    <definedName name="PrevQtrFYInd">[86]Instr_Param!$D$19</definedName>
    <definedName name="PricePsf">#REF!</definedName>
    <definedName name="Principal">IF(#REF!&lt;&gt;"",MIN(#REF!,Pmt_to_use-#REF!),"")</definedName>
    <definedName name="Print">[162]C2!#REF!</definedName>
    <definedName name="_xlnm.Print_Area" localSheetId="0">'Business &amp; Science Park (SG) '!$A$1:$J$58</definedName>
    <definedName name="_xlnm.Print_Area" localSheetId="8">'Business Park &amp; Office (US)'!$A$3:$J$54</definedName>
    <definedName name="_xlnm.Print_Area" localSheetId="2">'High-Specifications &amp; DCs (SG)'!$A$1:$J$43</definedName>
    <definedName name="_xlnm.Print_Area" localSheetId="1">'Integrated Development (SG)'!$A$1:$J$17</definedName>
    <definedName name="_xlnm.Print_Area" localSheetId="3">'Light Industrial &amp; FFs (SG)'!$A$1:$J$47</definedName>
    <definedName name="_xlnm.Print_Area" localSheetId="6">'Logistics (Australia)'!$A$1:$J$61</definedName>
    <definedName name="_xlnm.Print_Area" localSheetId="4">'Logistics (SG)'!$A$1:$J$38</definedName>
    <definedName name="_xlnm.Print_Area" localSheetId="7">'Logistics (UK)'!$A$1:$J$73</definedName>
    <definedName name="_xlnm.Print_Area" localSheetId="5">'Suburban Offices (Australia)'!$A$1:$J$32</definedName>
    <definedName name="_xlnm.Print_Area">#REF!</definedName>
    <definedName name="Print_Area_MI">'[163]ADVANCE-STAFF'!$A$146:$M$219</definedName>
    <definedName name="PRINT_TITL01">#REF!</definedName>
    <definedName name="_xlnm.Print_Titles">#N/A</definedName>
    <definedName name="Print_Titles_MI">'[163]ADVANCE-STAFF'!$A$1:$IV$6</definedName>
    <definedName name="PrintArea">#REF!</definedName>
    <definedName name="Prior">#REF!</definedName>
    <definedName name="Prior1">[164]UAD!$C$59:$L$90</definedName>
    <definedName name="Proceeds">'[40]CA Sheet'!$N$7:$N$155</definedName>
    <definedName name="process">[155]time!$B$1:$B$65536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DHOUR">[17]hour!$A$1:$B$65536</definedName>
    <definedName name="PROFESSIONAL">#REF!</definedName>
    <definedName name="proj_inv">#REF!</definedName>
    <definedName name="Project_Name">#REF!</definedName>
    <definedName name="Projected_Cashflow">'[47]Budget Cashflow'!$A$2:$S$59</definedName>
    <definedName name="Property">[47]Property!$A$1:$E$51</definedName>
    <definedName name="Property_Exposure">'[47]Unit Exposure'!$A$1:$BN$63</definedName>
    <definedName name="Property_Name">[99]Setup!$D$12</definedName>
    <definedName name="Property_Total">#REF!</definedName>
    <definedName name="PropertyArray">'[50]Valuation FY1819'!$D$2:$D$24</definedName>
    <definedName name="PropertyValuer">'[50]From Valuers (First-Cut)'!$C$1:$C$22</definedName>
    <definedName name="PropNameListIn">'[165]Flicks&amp;Switches'!$C$27:$C$54</definedName>
    <definedName name="PROPTAX">#REF!</definedName>
    <definedName name="Prov">#REF!</definedName>
    <definedName name="prov99">[8]P4DDBFTAS!$A$5:$V$31</definedName>
    <definedName name="PROVISION_FOR_O_DUE_INT._RECEIVABLE">#REF!</definedName>
    <definedName name="pSysCurrYear">[166]Parameter!$G$35</definedName>
    <definedName name="PULSEBURNER10">[25]HP99!#REF!</definedName>
    <definedName name="Purchase_Price">#REF!</definedName>
    <definedName name="Purchase_Px">#REF!</definedName>
    <definedName name="pVersionBud">[121]Parameters!$E$24</definedName>
    <definedName name="pVersionTitle">[152]Parameter!$G$40</definedName>
    <definedName name="pYear">[156]Parameters!$G$10</definedName>
    <definedName name="pYearNext">[121]Input!$J$8</definedName>
    <definedName name="PYR">'[124]Hyperion '!$H$1:$S$2798</definedName>
    <definedName name="q" hidden="1">[32]sheet6!#REF!</definedName>
    <definedName name="QEAddition">'[40]CA Sheet'!$G$7:$G$155</definedName>
    <definedName name="QEBF">'[40]CA Sheet'!$F$7:$F$155</definedName>
    <definedName name="QECF">'[40]CA Sheet'!$I$7:$I$155</definedName>
    <definedName name="QEDisposal">'[40]CA Sheet'!$H$7:$H$155</definedName>
    <definedName name="qq" hidden="1">#REF!</definedName>
    <definedName name="qqq">#REF!</definedName>
    <definedName name="QUARTERLY_PROFIT___LOSS_RECOGNITION">#REF!</definedName>
    <definedName name="qw" hidden="1">#REF!</definedName>
    <definedName name="R_E_Additions">'[85]FF-2'!#REF!</definedName>
    <definedName name="R_E_b_f">'[85]FF-2'!#REF!</definedName>
    <definedName name="R_e_c_f">'[85]FF-2'!#REF!</definedName>
    <definedName name="RAcyttl">[167]MainComp!#REF!</definedName>
    <definedName name="Raise1">#REF!</definedName>
    <definedName name="Raise2">#REF!</definedName>
    <definedName name="Raise3">#REF!</definedName>
    <definedName name="Raise4">#REF!</definedName>
    <definedName name="Raleigh">#REF!</definedName>
    <definedName name="rate">#REF!</definedName>
    <definedName name="rate_for1">#REF!</definedName>
    <definedName name="RateAA">'[40]CA Sheet'!$D$7:$D$155</definedName>
    <definedName name="RateIA">'[40]CA Sheet'!$C$7:$C$155</definedName>
    <definedName name="RCO">'[168]TB Worksheet'!#REF!</definedName>
    <definedName name="re">[169]M_Maincomp!#REF!</definedName>
    <definedName name="REAddition">'[40]CA Sheet'!$K$7:$K$155</definedName>
    <definedName name="Reasons">'[135]Value List'!$D$5:$D$12</definedName>
    <definedName name="REBF">'[40]CA Sheet'!$J$7:$J$155</definedName>
    <definedName name="rec">#REF!</definedName>
    <definedName name="recblelocal">#REF!</definedName>
    <definedName name="Receipt30Jul">#REF!</definedName>
    <definedName name="receivables">#REF!</definedName>
    <definedName name="RECF">'[40]CA Sheet'!$S$7:$S$155</definedName>
    <definedName name="Reclass1">#REF!</definedName>
    <definedName name="_xlnm.Recorder">#REF!</definedName>
    <definedName name="RecoveryYear">'[170]Cover Sheet'!$B$4</definedName>
    <definedName name="recvbleexport">#REF!</definedName>
    <definedName name="REDEVELOPMENT">#REF!</definedName>
    <definedName name="REDisposal">'[40]CA Sheet'!$L$7:$L$155</definedName>
    <definedName name="ref">#REF!</definedName>
    <definedName name="REINVESTMENT">#REF!</definedName>
    <definedName name="REN" localSheetId="2">#REF!</definedName>
    <definedName name="REN" localSheetId="1">#REF!</definedName>
    <definedName name="REN" localSheetId="3">#REF!</definedName>
    <definedName name="REN" localSheetId="6">#REF!</definedName>
    <definedName name="REN" localSheetId="4">#REF!</definedName>
    <definedName name="REN" localSheetId="7">#REF!</definedName>
    <definedName name="REN" localSheetId="5">#REF!</definedName>
    <definedName name="REN">#REF!</definedName>
    <definedName name="renew">[52]Assumptions!$D$17</definedName>
    <definedName name="Reng">[28]Tennancy!#REF!</definedName>
    <definedName name="RenLife">'[113]Depn Summary'!#REF!</definedName>
    <definedName name="RENT">[70]Assumptions!$F$118</definedName>
    <definedName name="Rent_Review">'[47]Rent Review'!$A$1:$BQ$13</definedName>
    <definedName name="Rent_Review_Report">'[47]Rent Review Report'!$A$1:$T$99</definedName>
    <definedName name="Rent_Review2">'[47]Rent Review2'!$A$1:$J$294</definedName>
    <definedName name="rental">[93]M_Maincomp!#REF!</definedName>
    <definedName name="RENTAL_PROJECT.">#REF!</definedName>
    <definedName name="Report">#REF!</definedName>
    <definedName name="Report_Version_4">"A1"</definedName>
    <definedName name="reportdate">[57]Control!$D$3</definedName>
    <definedName name="RestEng">[28]Tennancy!#REF!</definedName>
    <definedName name="RestNote">'[85]FF-2'!$B$50</definedName>
    <definedName name="RestOth">[28]Tennancy!#REF!</definedName>
    <definedName name="Restrt">[28]Tennancy!#REF!</definedName>
    <definedName name="RETotal">'[40]CA Sheet'!$M$7:$M$155</definedName>
    <definedName name="rev">[171]Assumptions!$C$13</definedName>
    <definedName name="revcm">[171]Assumptions!$C$14</definedName>
    <definedName name="RFB9.10.153">[17]hour!$B$191</definedName>
    <definedName name="RFB9.13.J15EP">[17]hour!$B$192</definedName>
    <definedName name="RFB9.15.116EP">[17]hour!$B$193</definedName>
    <definedName name="RFB9.15.525">[17]hour!$B$290</definedName>
    <definedName name="RFJ5.14.293">[17]hour!$B$194</definedName>
    <definedName name="rifu">[122]Assumptions!$C$27</definedName>
    <definedName name="RightsPrice">'[172]Rights Issue'!$J$14</definedName>
    <definedName name="RM">#REF!</definedName>
    <definedName name="rnfa">[34]Assumptions!#REF!</definedName>
    <definedName name="rngBudgetValue1" localSheetId="2">[121]Input!#REF!,[121]Input!$Y$33:$Y$34,[121]Input!$Y$35:$Y$37,[121]Input!$Y$38:$Y$42,[121]Input!$Y$43:$Y$48,[121]Input!#REF!,[121]Input!$Y$35:$Y$50,[121]Input!$Y$56:$Y$60,[121]Input!$Y$62:$Y$91,[121]Input!#REF!</definedName>
    <definedName name="rngBudgetValue1" localSheetId="1">[121]Input!#REF!,[121]Input!$Y$33:$Y$34,[121]Input!$Y$35:$Y$37,[121]Input!$Y$38:$Y$42,[121]Input!$Y$43:$Y$48,[121]Input!#REF!,[121]Input!$Y$35:$Y$50,[121]Input!$Y$56:$Y$60,[121]Input!$Y$62:$Y$91,[121]Input!#REF!</definedName>
    <definedName name="rngBudgetValue1" localSheetId="3">[121]Input!#REF!,[121]Input!$Y$33:$Y$34,[121]Input!$Y$35:$Y$37,[121]Input!$Y$38:$Y$42,[121]Input!$Y$43:$Y$48,[121]Input!#REF!,[121]Input!$Y$35:$Y$50,[121]Input!$Y$56:$Y$60,[121]Input!$Y$62:$Y$91,[121]Input!#REF!</definedName>
    <definedName name="rngBudgetValue1" localSheetId="6">[121]Input!#REF!,[121]Input!$Y$33:$Y$34,[121]Input!$Y$35:$Y$37,[121]Input!$Y$38:$Y$42,[121]Input!$Y$43:$Y$48,[121]Input!#REF!,[121]Input!$Y$35:$Y$50,[121]Input!$Y$56:$Y$60,[121]Input!$Y$62:$Y$91,[121]Input!#REF!</definedName>
    <definedName name="rngBudgetValue1" localSheetId="4">[121]Input!#REF!,[121]Input!$Y$33:$Y$34,[121]Input!$Y$35:$Y$37,[121]Input!$Y$38:$Y$42,[121]Input!$Y$43:$Y$48,[121]Input!#REF!,[121]Input!$Y$35:$Y$50,[121]Input!$Y$56:$Y$60,[121]Input!$Y$62:$Y$91,[121]Input!#REF!</definedName>
    <definedName name="rngBudgetValue1" localSheetId="7">[121]Input!#REF!,[121]Input!$Y$33:$Y$34,[121]Input!$Y$35:$Y$37,[121]Input!$Y$38:$Y$42,[121]Input!$Y$43:$Y$48,[121]Input!#REF!,[121]Input!$Y$35:$Y$50,[121]Input!$Y$56:$Y$60,[121]Input!$Y$62:$Y$91,[121]Input!#REF!</definedName>
    <definedName name="rngBudgetValue1" localSheetId="5">[121]Input!#REF!,[121]Input!$Y$33:$Y$34,[121]Input!$Y$35:$Y$37,[121]Input!$Y$38:$Y$42,[121]Input!$Y$43:$Y$48,[121]Input!#REF!,[121]Input!$Y$35:$Y$50,[121]Input!$Y$56:$Y$60,[121]Input!$Y$62:$Y$91,[121]Input!#REF!</definedName>
    <definedName name="rngBudgetValue1">[121]Input!#REF!,[121]Input!$Y$33:$Y$34,[121]Input!$Y$35:$Y$37,[121]Input!$Y$38:$Y$42,[121]Input!$Y$43:$Y$48,[121]Input!#REF!,[121]Input!$Y$35:$Y$50,[121]Input!$Y$56:$Y$60,[121]Input!$Y$62:$Y$91,[121]Input!#REF!</definedName>
    <definedName name="rngBudgetValue11" localSheetId="2">[121]Input!#REF!,[121]Input!$Y$93:$Y$123,[121]Input!#REF!,[121]Input!#REF!,[121]Input!#REF!,[121]Input!#REF!,[121]Input!#REF!,[121]Input!#REF!,[121]Input!#REF!</definedName>
    <definedName name="rngBudgetValue11" localSheetId="1">[121]Input!#REF!,[121]Input!$Y$93:$Y$123,[121]Input!#REF!,[121]Input!#REF!,[121]Input!#REF!,[121]Input!#REF!,[121]Input!#REF!,[121]Input!#REF!,[121]Input!#REF!</definedName>
    <definedName name="rngBudgetValue11" localSheetId="3">[121]Input!#REF!,[121]Input!$Y$93:$Y$123,[121]Input!#REF!,[121]Input!#REF!,[121]Input!#REF!,[121]Input!#REF!,[121]Input!#REF!,[121]Input!#REF!,[121]Input!#REF!</definedName>
    <definedName name="rngBudgetValue11" localSheetId="6">[121]Input!#REF!,[121]Input!$Y$93:$Y$123,[121]Input!#REF!,[121]Input!#REF!,[121]Input!#REF!,[121]Input!#REF!,[121]Input!#REF!,[121]Input!#REF!,[121]Input!#REF!</definedName>
    <definedName name="rngBudgetValue11" localSheetId="4">[121]Input!#REF!,[121]Input!$Y$93:$Y$123,[121]Input!#REF!,[121]Input!#REF!,[121]Input!#REF!,[121]Input!#REF!,[121]Input!#REF!,[121]Input!#REF!,[121]Input!#REF!</definedName>
    <definedName name="rngBudgetValue11" localSheetId="7">[121]Input!#REF!,[121]Input!$Y$93:$Y$123,[121]Input!#REF!,[121]Input!#REF!,[121]Input!#REF!,[121]Input!#REF!,[121]Input!#REF!,[121]Input!#REF!,[121]Input!#REF!</definedName>
    <definedName name="rngBudgetValue11" localSheetId="5">[121]Input!#REF!,[121]Input!$Y$93:$Y$123,[121]Input!#REF!,[121]Input!#REF!,[121]Input!#REF!,[121]Input!#REF!,[121]Input!#REF!,[121]Input!#REF!,[121]Input!#REF!</definedName>
    <definedName name="rngBudgetValue11">[121]Input!#REF!,[121]Input!$Y$93:$Y$123,[121]Input!#REF!,[121]Input!#REF!,[121]Input!#REF!,[121]Input!#REF!,[121]Input!#REF!,[121]Input!#REF!,[121]Input!#REF!</definedName>
    <definedName name="rngBudgetValue12" localSheetId="2">[121]Input!#REF!,[121]Input!$Y$125:$Y$149,[121]Input!$Y$158:$Y$188,[121]Input!#REF!,[121]Input!#REF!,[121]Input!#REF!,[121]Input!#REF!,[121]Input!#REF!,[121]Input!#REF!</definedName>
    <definedName name="rngBudgetValue12" localSheetId="1">[121]Input!#REF!,[121]Input!$Y$125:$Y$149,[121]Input!$Y$158:$Y$188,[121]Input!#REF!,[121]Input!#REF!,[121]Input!#REF!,[121]Input!#REF!,[121]Input!#REF!,[121]Input!#REF!</definedName>
    <definedName name="rngBudgetValue12" localSheetId="3">[121]Input!#REF!,[121]Input!$Y$125:$Y$149,[121]Input!$Y$158:$Y$188,[121]Input!#REF!,[121]Input!#REF!,[121]Input!#REF!,[121]Input!#REF!,[121]Input!#REF!,[121]Input!#REF!</definedName>
    <definedName name="rngBudgetValue12" localSheetId="6">[121]Input!#REF!,[121]Input!$Y$125:$Y$149,[121]Input!$Y$158:$Y$188,[121]Input!#REF!,[121]Input!#REF!,[121]Input!#REF!,[121]Input!#REF!,[121]Input!#REF!,[121]Input!#REF!</definedName>
    <definedName name="rngBudgetValue12" localSheetId="4">[121]Input!#REF!,[121]Input!$Y$125:$Y$149,[121]Input!$Y$158:$Y$188,[121]Input!#REF!,[121]Input!#REF!,[121]Input!#REF!,[121]Input!#REF!,[121]Input!#REF!,[121]Input!#REF!</definedName>
    <definedName name="rngBudgetValue12" localSheetId="7">[121]Input!#REF!,[121]Input!$Y$125:$Y$149,[121]Input!$Y$158:$Y$188,[121]Input!#REF!,[121]Input!#REF!,[121]Input!#REF!,[121]Input!#REF!,[121]Input!#REF!,[121]Input!#REF!</definedName>
    <definedName name="rngBudgetValue12" localSheetId="5">[121]Input!#REF!,[121]Input!$Y$125:$Y$149,[121]Input!$Y$158:$Y$188,[121]Input!#REF!,[121]Input!#REF!,[121]Input!#REF!,[121]Input!#REF!,[121]Input!#REF!,[121]Input!#REF!</definedName>
    <definedName name="rngBudgetValue12">[121]Input!#REF!,[121]Input!$Y$125:$Y$149,[121]Input!$Y$158:$Y$188,[121]Input!#REF!,[121]Input!#REF!,[121]Input!#REF!,[121]Input!#REF!,[121]Input!#REF!,[121]Input!#REF!</definedName>
    <definedName name="rngBudgetValue13" localSheetId="2">[121]Input!#REF!,[121]Input!#REF!,[121]Input!#REF!,[121]Input!#REF!,[121]Input!#REF!,[121]Input!#REF!</definedName>
    <definedName name="rngBudgetValue13" localSheetId="1">[121]Input!#REF!,[121]Input!#REF!,[121]Input!#REF!,[121]Input!#REF!,[121]Input!#REF!,[121]Input!#REF!</definedName>
    <definedName name="rngBudgetValue13" localSheetId="3">[121]Input!#REF!,[121]Input!#REF!,[121]Input!#REF!,[121]Input!#REF!,[121]Input!#REF!,[121]Input!#REF!</definedName>
    <definedName name="rngBudgetValue13" localSheetId="6">[121]Input!#REF!,[121]Input!#REF!,[121]Input!#REF!,[121]Input!#REF!,[121]Input!#REF!,[121]Input!#REF!</definedName>
    <definedName name="rngBudgetValue13" localSheetId="4">[121]Input!#REF!,[121]Input!#REF!,[121]Input!#REF!,[121]Input!#REF!,[121]Input!#REF!,[121]Input!#REF!</definedName>
    <definedName name="rngBudgetValue13" localSheetId="7">[121]Input!#REF!,[121]Input!#REF!,[121]Input!#REF!,[121]Input!#REF!,[121]Input!#REF!,[121]Input!#REF!</definedName>
    <definedName name="rngBudgetValue13" localSheetId="5">[121]Input!#REF!,[121]Input!#REF!,[121]Input!#REF!,[121]Input!#REF!,[121]Input!#REF!,[121]Input!#REF!</definedName>
    <definedName name="rngBudgetValue13">[121]Input!#REF!,[121]Input!#REF!,[121]Input!#REF!,[121]Input!#REF!,[121]Input!#REF!,[121]Input!#REF!</definedName>
    <definedName name="rngBudgetValue2" localSheetId="2">[121]Input!#REF!,[121]Input!$AA$33:$AA$34,[121]Input!$AA$35:$AA$37,[121]Input!$AA$38:$AA$42,[121]Input!$AA$43:$AA$48,[121]Input!#REF!,[121]Input!$AA$35:$AA$50,[121]Input!$AA$56:$AA$60,[121]Input!$AA$62:$AA$91,[121]Input!#REF!</definedName>
    <definedName name="rngBudgetValue2" localSheetId="1">[121]Input!#REF!,[121]Input!$AA$33:$AA$34,[121]Input!$AA$35:$AA$37,[121]Input!$AA$38:$AA$42,[121]Input!$AA$43:$AA$48,[121]Input!#REF!,[121]Input!$AA$35:$AA$50,[121]Input!$AA$56:$AA$60,[121]Input!$AA$62:$AA$91,[121]Input!#REF!</definedName>
    <definedName name="rngBudgetValue2" localSheetId="3">[121]Input!#REF!,[121]Input!$AA$33:$AA$34,[121]Input!$AA$35:$AA$37,[121]Input!$AA$38:$AA$42,[121]Input!$AA$43:$AA$48,[121]Input!#REF!,[121]Input!$AA$35:$AA$50,[121]Input!$AA$56:$AA$60,[121]Input!$AA$62:$AA$91,[121]Input!#REF!</definedName>
    <definedName name="rngBudgetValue2" localSheetId="6">[121]Input!#REF!,[121]Input!$AA$33:$AA$34,[121]Input!$AA$35:$AA$37,[121]Input!$AA$38:$AA$42,[121]Input!$AA$43:$AA$48,[121]Input!#REF!,[121]Input!$AA$35:$AA$50,[121]Input!$AA$56:$AA$60,[121]Input!$AA$62:$AA$91,[121]Input!#REF!</definedName>
    <definedName name="rngBudgetValue2" localSheetId="4">[121]Input!#REF!,[121]Input!$AA$33:$AA$34,[121]Input!$AA$35:$AA$37,[121]Input!$AA$38:$AA$42,[121]Input!$AA$43:$AA$48,[121]Input!#REF!,[121]Input!$AA$35:$AA$50,[121]Input!$AA$56:$AA$60,[121]Input!$AA$62:$AA$91,[121]Input!#REF!</definedName>
    <definedName name="rngBudgetValue2" localSheetId="7">[121]Input!#REF!,[121]Input!$AA$33:$AA$34,[121]Input!$AA$35:$AA$37,[121]Input!$AA$38:$AA$42,[121]Input!$AA$43:$AA$48,[121]Input!#REF!,[121]Input!$AA$35:$AA$50,[121]Input!$AA$56:$AA$60,[121]Input!$AA$62:$AA$91,[121]Input!#REF!</definedName>
    <definedName name="rngBudgetValue2" localSheetId="5">[121]Input!#REF!,[121]Input!$AA$33:$AA$34,[121]Input!$AA$35:$AA$37,[121]Input!$AA$38:$AA$42,[121]Input!$AA$43:$AA$48,[121]Input!#REF!,[121]Input!$AA$35:$AA$50,[121]Input!$AA$56:$AA$60,[121]Input!$AA$62:$AA$91,[121]Input!#REF!</definedName>
    <definedName name="rngBudgetValue2">[121]Input!#REF!,[121]Input!$AA$33:$AA$34,[121]Input!$AA$35:$AA$37,[121]Input!$AA$38:$AA$42,[121]Input!$AA$43:$AA$48,[121]Input!#REF!,[121]Input!$AA$35:$AA$50,[121]Input!$AA$56:$AA$60,[121]Input!$AA$62:$AA$91,[121]Input!#REF!</definedName>
    <definedName name="rngBudgetValue21" localSheetId="2">[121]Input!#REF!,[121]Input!$AA$93:$AA$123,[121]Input!#REF!,[121]Input!#REF!,[121]Input!#REF!,[121]Input!#REF!,[121]Input!#REF!,[121]Input!#REF!,[121]Input!#REF!</definedName>
    <definedName name="rngBudgetValue21" localSheetId="1">[121]Input!#REF!,[121]Input!$AA$93:$AA$123,[121]Input!#REF!,[121]Input!#REF!,[121]Input!#REF!,[121]Input!#REF!,[121]Input!#REF!,[121]Input!#REF!,[121]Input!#REF!</definedName>
    <definedName name="rngBudgetValue21" localSheetId="3">[121]Input!#REF!,[121]Input!$AA$93:$AA$123,[121]Input!#REF!,[121]Input!#REF!,[121]Input!#REF!,[121]Input!#REF!,[121]Input!#REF!,[121]Input!#REF!,[121]Input!#REF!</definedName>
    <definedName name="rngBudgetValue21" localSheetId="6">[121]Input!#REF!,[121]Input!$AA$93:$AA$123,[121]Input!#REF!,[121]Input!#REF!,[121]Input!#REF!,[121]Input!#REF!,[121]Input!#REF!,[121]Input!#REF!,[121]Input!#REF!</definedName>
    <definedName name="rngBudgetValue21" localSheetId="4">[121]Input!#REF!,[121]Input!$AA$93:$AA$123,[121]Input!#REF!,[121]Input!#REF!,[121]Input!#REF!,[121]Input!#REF!,[121]Input!#REF!,[121]Input!#REF!,[121]Input!#REF!</definedName>
    <definedName name="rngBudgetValue21" localSheetId="7">[121]Input!#REF!,[121]Input!$AA$93:$AA$123,[121]Input!#REF!,[121]Input!#REF!,[121]Input!#REF!,[121]Input!#REF!,[121]Input!#REF!,[121]Input!#REF!,[121]Input!#REF!</definedName>
    <definedName name="rngBudgetValue21" localSheetId="5">[121]Input!#REF!,[121]Input!$AA$93:$AA$123,[121]Input!#REF!,[121]Input!#REF!,[121]Input!#REF!,[121]Input!#REF!,[121]Input!#REF!,[121]Input!#REF!,[121]Input!#REF!</definedName>
    <definedName name="rngBudgetValue21">[121]Input!#REF!,[121]Input!$AA$93:$AA$123,[121]Input!#REF!,[121]Input!#REF!,[121]Input!#REF!,[121]Input!#REF!,[121]Input!#REF!,[121]Input!#REF!,[121]Input!#REF!</definedName>
    <definedName name="rngBudgetValue22" localSheetId="2">[121]Input!#REF!,[121]Input!$AA$125:$AA$149,[121]Input!$AA$158:$AA$188,[121]Input!#REF!,[121]Input!#REF!,[121]Input!#REF!,[121]Input!#REF!,[121]Input!#REF!,[121]Input!#REF!</definedName>
    <definedName name="rngBudgetValue22" localSheetId="1">[121]Input!#REF!,[121]Input!$AA$125:$AA$149,[121]Input!$AA$158:$AA$188,[121]Input!#REF!,[121]Input!#REF!,[121]Input!#REF!,[121]Input!#REF!,[121]Input!#REF!,[121]Input!#REF!</definedName>
    <definedName name="rngBudgetValue22" localSheetId="3">[121]Input!#REF!,[121]Input!$AA$125:$AA$149,[121]Input!$AA$158:$AA$188,[121]Input!#REF!,[121]Input!#REF!,[121]Input!#REF!,[121]Input!#REF!,[121]Input!#REF!,[121]Input!#REF!</definedName>
    <definedName name="rngBudgetValue22" localSheetId="6">[121]Input!#REF!,[121]Input!$AA$125:$AA$149,[121]Input!$AA$158:$AA$188,[121]Input!#REF!,[121]Input!#REF!,[121]Input!#REF!,[121]Input!#REF!,[121]Input!#REF!,[121]Input!#REF!</definedName>
    <definedName name="rngBudgetValue22" localSheetId="4">[121]Input!#REF!,[121]Input!$AA$125:$AA$149,[121]Input!$AA$158:$AA$188,[121]Input!#REF!,[121]Input!#REF!,[121]Input!#REF!,[121]Input!#REF!,[121]Input!#REF!,[121]Input!#REF!</definedName>
    <definedName name="rngBudgetValue22" localSheetId="7">[121]Input!#REF!,[121]Input!$AA$125:$AA$149,[121]Input!$AA$158:$AA$188,[121]Input!#REF!,[121]Input!#REF!,[121]Input!#REF!,[121]Input!#REF!,[121]Input!#REF!,[121]Input!#REF!</definedName>
    <definedName name="rngBudgetValue22" localSheetId="5">[121]Input!#REF!,[121]Input!$AA$125:$AA$149,[121]Input!$AA$158:$AA$188,[121]Input!#REF!,[121]Input!#REF!,[121]Input!#REF!,[121]Input!#REF!,[121]Input!#REF!,[121]Input!#REF!</definedName>
    <definedName name="rngBudgetValue22">[121]Input!#REF!,[121]Input!$AA$125:$AA$149,[121]Input!$AA$158:$AA$188,[121]Input!#REF!,[121]Input!#REF!,[121]Input!#REF!,[121]Input!#REF!,[121]Input!#REF!,[121]Input!#REF!</definedName>
    <definedName name="rngBudgetValue23" localSheetId="2">[121]Input!#REF!,[121]Input!#REF!,[121]Input!#REF!,[121]Input!#REF!,[121]Input!#REF!,[121]Input!#REF!</definedName>
    <definedName name="rngBudgetValue23" localSheetId="1">[121]Input!#REF!,[121]Input!#REF!,[121]Input!#REF!,[121]Input!#REF!,[121]Input!#REF!,[121]Input!#REF!</definedName>
    <definedName name="rngBudgetValue23" localSheetId="3">[121]Input!#REF!,[121]Input!#REF!,[121]Input!#REF!,[121]Input!#REF!,[121]Input!#REF!,[121]Input!#REF!</definedName>
    <definedName name="rngBudgetValue23" localSheetId="6">[121]Input!#REF!,[121]Input!#REF!,[121]Input!#REF!,[121]Input!#REF!,[121]Input!#REF!,[121]Input!#REF!</definedName>
    <definedName name="rngBudgetValue23" localSheetId="4">[121]Input!#REF!,[121]Input!#REF!,[121]Input!#REF!,[121]Input!#REF!,[121]Input!#REF!,[121]Input!#REF!</definedName>
    <definedName name="rngBudgetValue23" localSheetId="7">[121]Input!#REF!,[121]Input!#REF!,[121]Input!#REF!,[121]Input!#REF!,[121]Input!#REF!,[121]Input!#REF!</definedName>
    <definedName name="rngBudgetValue23" localSheetId="5">[121]Input!#REF!,[121]Input!#REF!,[121]Input!#REF!,[121]Input!#REF!,[121]Input!#REF!,[121]Input!#REF!</definedName>
    <definedName name="rngBudgetValue23">[121]Input!#REF!,[121]Input!#REF!,[121]Input!#REF!,[121]Input!#REF!,[121]Input!#REF!,[121]Input!#REF!</definedName>
    <definedName name="rngBudgetValue3" localSheetId="2">[121]Input!#REF!,[121]Input!$AB$33:$AB$34,[121]Input!$AB$35:$AB$37,[121]Input!$AB$38:$AB$42,[121]Input!$AB$43:$AB$48,[121]Input!#REF!,[121]Input!$AB$35:$AB$50,[121]Input!$AB$56:$AB$60,[121]Input!$AB$62:$AB$91,[121]Input!#REF!</definedName>
    <definedName name="rngBudgetValue3" localSheetId="1">[121]Input!#REF!,[121]Input!$AB$33:$AB$34,[121]Input!$AB$35:$AB$37,[121]Input!$AB$38:$AB$42,[121]Input!$AB$43:$AB$48,[121]Input!#REF!,[121]Input!$AB$35:$AB$50,[121]Input!$AB$56:$AB$60,[121]Input!$AB$62:$AB$91,[121]Input!#REF!</definedName>
    <definedName name="rngBudgetValue3" localSheetId="3">[121]Input!#REF!,[121]Input!$AB$33:$AB$34,[121]Input!$AB$35:$AB$37,[121]Input!$AB$38:$AB$42,[121]Input!$AB$43:$AB$48,[121]Input!#REF!,[121]Input!$AB$35:$AB$50,[121]Input!$AB$56:$AB$60,[121]Input!$AB$62:$AB$91,[121]Input!#REF!</definedName>
    <definedName name="rngBudgetValue3" localSheetId="6">[121]Input!#REF!,[121]Input!$AB$33:$AB$34,[121]Input!$AB$35:$AB$37,[121]Input!$AB$38:$AB$42,[121]Input!$AB$43:$AB$48,[121]Input!#REF!,[121]Input!$AB$35:$AB$50,[121]Input!$AB$56:$AB$60,[121]Input!$AB$62:$AB$91,[121]Input!#REF!</definedName>
    <definedName name="rngBudgetValue3" localSheetId="4">[121]Input!#REF!,[121]Input!$AB$33:$AB$34,[121]Input!$AB$35:$AB$37,[121]Input!$AB$38:$AB$42,[121]Input!$AB$43:$AB$48,[121]Input!#REF!,[121]Input!$AB$35:$AB$50,[121]Input!$AB$56:$AB$60,[121]Input!$AB$62:$AB$91,[121]Input!#REF!</definedName>
    <definedName name="rngBudgetValue3" localSheetId="7">[121]Input!#REF!,[121]Input!$AB$33:$AB$34,[121]Input!$AB$35:$AB$37,[121]Input!$AB$38:$AB$42,[121]Input!$AB$43:$AB$48,[121]Input!#REF!,[121]Input!$AB$35:$AB$50,[121]Input!$AB$56:$AB$60,[121]Input!$AB$62:$AB$91,[121]Input!#REF!</definedName>
    <definedName name="rngBudgetValue3" localSheetId="5">[121]Input!#REF!,[121]Input!$AB$33:$AB$34,[121]Input!$AB$35:$AB$37,[121]Input!$AB$38:$AB$42,[121]Input!$AB$43:$AB$48,[121]Input!#REF!,[121]Input!$AB$35:$AB$50,[121]Input!$AB$56:$AB$60,[121]Input!$AB$62:$AB$91,[121]Input!#REF!</definedName>
    <definedName name="rngBudgetValue3">[121]Input!#REF!,[121]Input!$AB$33:$AB$34,[121]Input!$AB$35:$AB$37,[121]Input!$AB$38:$AB$42,[121]Input!$AB$43:$AB$48,[121]Input!#REF!,[121]Input!$AB$35:$AB$50,[121]Input!$AB$56:$AB$60,[121]Input!$AB$62:$AB$91,[121]Input!#REF!</definedName>
    <definedName name="rngBudgetValue31" localSheetId="2">[121]Input!#REF!,[121]Input!$AB$93:$AB$123,[121]Input!#REF!,[121]Input!#REF!,[121]Input!#REF!,[121]Input!#REF!,[121]Input!#REF!,[121]Input!#REF!,[121]Input!#REF!</definedName>
    <definedName name="rngBudgetValue31" localSheetId="1">[121]Input!#REF!,[121]Input!$AB$93:$AB$123,[121]Input!#REF!,[121]Input!#REF!,[121]Input!#REF!,[121]Input!#REF!,[121]Input!#REF!,[121]Input!#REF!,[121]Input!#REF!</definedName>
    <definedName name="rngBudgetValue31" localSheetId="3">[121]Input!#REF!,[121]Input!$AB$93:$AB$123,[121]Input!#REF!,[121]Input!#REF!,[121]Input!#REF!,[121]Input!#REF!,[121]Input!#REF!,[121]Input!#REF!,[121]Input!#REF!</definedName>
    <definedName name="rngBudgetValue31" localSheetId="6">[121]Input!#REF!,[121]Input!$AB$93:$AB$123,[121]Input!#REF!,[121]Input!#REF!,[121]Input!#REF!,[121]Input!#REF!,[121]Input!#REF!,[121]Input!#REF!,[121]Input!#REF!</definedName>
    <definedName name="rngBudgetValue31" localSheetId="4">[121]Input!#REF!,[121]Input!$AB$93:$AB$123,[121]Input!#REF!,[121]Input!#REF!,[121]Input!#REF!,[121]Input!#REF!,[121]Input!#REF!,[121]Input!#REF!,[121]Input!#REF!</definedName>
    <definedName name="rngBudgetValue31" localSheetId="7">[121]Input!#REF!,[121]Input!$AB$93:$AB$123,[121]Input!#REF!,[121]Input!#REF!,[121]Input!#REF!,[121]Input!#REF!,[121]Input!#REF!,[121]Input!#REF!,[121]Input!#REF!</definedName>
    <definedName name="rngBudgetValue31" localSheetId="5">[121]Input!#REF!,[121]Input!$AB$93:$AB$123,[121]Input!#REF!,[121]Input!#REF!,[121]Input!#REF!,[121]Input!#REF!,[121]Input!#REF!,[121]Input!#REF!,[121]Input!#REF!</definedName>
    <definedName name="rngBudgetValue31">[121]Input!#REF!,[121]Input!$AB$93:$AB$123,[121]Input!#REF!,[121]Input!#REF!,[121]Input!#REF!,[121]Input!#REF!,[121]Input!#REF!,[121]Input!#REF!,[121]Input!#REF!</definedName>
    <definedName name="rngBudgetValue32" localSheetId="2">[121]Input!#REF!,[121]Input!$AB$125:$AB$149,[121]Input!$AB$158:$AB$188,[121]Input!#REF!,[121]Input!#REF!,[121]Input!#REF!,[121]Input!#REF!,[121]Input!#REF!,[121]Input!#REF!</definedName>
    <definedName name="rngBudgetValue32" localSheetId="1">[121]Input!#REF!,[121]Input!$AB$125:$AB$149,[121]Input!$AB$158:$AB$188,[121]Input!#REF!,[121]Input!#REF!,[121]Input!#REF!,[121]Input!#REF!,[121]Input!#REF!,[121]Input!#REF!</definedName>
    <definedName name="rngBudgetValue32" localSheetId="3">[121]Input!#REF!,[121]Input!$AB$125:$AB$149,[121]Input!$AB$158:$AB$188,[121]Input!#REF!,[121]Input!#REF!,[121]Input!#REF!,[121]Input!#REF!,[121]Input!#REF!,[121]Input!#REF!</definedName>
    <definedName name="rngBudgetValue32" localSheetId="6">[121]Input!#REF!,[121]Input!$AB$125:$AB$149,[121]Input!$AB$158:$AB$188,[121]Input!#REF!,[121]Input!#REF!,[121]Input!#REF!,[121]Input!#REF!,[121]Input!#REF!,[121]Input!#REF!</definedName>
    <definedName name="rngBudgetValue32" localSheetId="4">[121]Input!#REF!,[121]Input!$AB$125:$AB$149,[121]Input!$AB$158:$AB$188,[121]Input!#REF!,[121]Input!#REF!,[121]Input!#REF!,[121]Input!#REF!,[121]Input!#REF!,[121]Input!#REF!</definedName>
    <definedName name="rngBudgetValue32" localSheetId="7">[121]Input!#REF!,[121]Input!$AB$125:$AB$149,[121]Input!$AB$158:$AB$188,[121]Input!#REF!,[121]Input!#REF!,[121]Input!#REF!,[121]Input!#REF!,[121]Input!#REF!,[121]Input!#REF!</definedName>
    <definedName name="rngBudgetValue32" localSheetId="5">[121]Input!#REF!,[121]Input!$AB$125:$AB$149,[121]Input!$AB$158:$AB$188,[121]Input!#REF!,[121]Input!#REF!,[121]Input!#REF!,[121]Input!#REF!,[121]Input!#REF!,[121]Input!#REF!</definedName>
    <definedName name="rngBudgetValue32">[121]Input!#REF!,[121]Input!$AB$125:$AB$149,[121]Input!$AB$158:$AB$188,[121]Input!#REF!,[121]Input!#REF!,[121]Input!#REF!,[121]Input!#REF!,[121]Input!#REF!,[121]Input!#REF!</definedName>
    <definedName name="rngBudgetValue33" localSheetId="2">[121]Input!#REF!,[121]Input!#REF!,[121]Input!#REF!,[121]Input!#REF!,[121]Input!#REF!,[121]Input!#REF!</definedName>
    <definedName name="rngBudgetValue33" localSheetId="1">[121]Input!#REF!,[121]Input!#REF!,[121]Input!#REF!,[121]Input!#REF!,[121]Input!#REF!,[121]Input!#REF!</definedName>
    <definedName name="rngBudgetValue33" localSheetId="3">[121]Input!#REF!,[121]Input!#REF!,[121]Input!#REF!,[121]Input!#REF!,[121]Input!#REF!,[121]Input!#REF!</definedName>
    <definedName name="rngBudgetValue33" localSheetId="6">[121]Input!#REF!,[121]Input!#REF!,[121]Input!#REF!,[121]Input!#REF!,[121]Input!#REF!,[121]Input!#REF!</definedName>
    <definedName name="rngBudgetValue33" localSheetId="4">[121]Input!#REF!,[121]Input!#REF!,[121]Input!#REF!,[121]Input!#REF!,[121]Input!#REF!,[121]Input!#REF!</definedName>
    <definedName name="rngBudgetValue33" localSheetId="7">[121]Input!#REF!,[121]Input!#REF!,[121]Input!#REF!,[121]Input!#REF!,[121]Input!#REF!,[121]Input!#REF!</definedName>
    <definedName name="rngBudgetValue33" localSheetId="5">[121]Input!#REF!,[121]Input!#REF!,[121]Input!#REF!,[121]Input!#REF!,[121]Input!#REF!,[121]Input!#REF!</definedName>
    <definedName name="rngBudgetValue33">[121]Input!#REF!,[121]Input!#REF!,[121]Input!#REF!,[121]Input!#REF!,[121]Input!#REF!,[121]Input!#REF!</definedName>
    <definedName name="rngCurrency">'[173]13IBP'!$B$4</definedName>
    <definedName name="rngCurrencyBgt">[121]Input!$F$10</definedName>
    <definedName name="rngCurrencyType">[121]Parameters!$E$28</definedName>
    <definedName name="rngHotel">[121]Parameters!$E$26</definedName>
    <definedName name="rngHotelList">[121]Parameters!$E$33:$E$62</definedName>
    <definedName name="rngInputValue1" localSheetId="2">[121]Input!#REF!,[121]Input!$K$33:$V$34,[121]Input!$K$35:$V$37,[121]Input!$K$38:$V$42,[121]Input!$K$43:$V$48,[121]Input!#REF!,[121]Input!$K$35:$V$50,[121]Input!$K$56:$V$60,[121]Input!$K$62:$V$91,[121]Input!#REF!</definedName>
    <definedName name="rngInputValue1" localSheetId="1">[121]Input!#REF!,[121]Input!$K$33:$V$34,[121]Input!$K$35:$V$37,[121]Input!$K$38:$V$42,[121]Input!$K$43:$V$48,[121]Input!#REF!,[121]Input!$K$35:$V$50,[121]Input!$K$56:$V$60,[121]Input!$K$62:$V$91,[121]Input!#REF!</definedName>
    <definedName name="rngInputValue1" localSheetId="3">[121]Input!#REF!,[121]Input!$K$33:$V$34,[121]Input!$K$35:$V$37,[121]Input!$K$38:$V$42,[121]Input!$K$43:$V$48,[121]Input!#REF!,[121]Input!$K$35:$V$50,[121]Input!$K$56:$V$60,[121]Input!$K$62:$V$91,[121]Input!#REF!</definedName>
    <definedName name="rngInputValue1" localSheetId="6">[121]Input!#REF!,[121]Input!$K$33:$V$34,[121]Input!$K$35:$V$37,[121]Input!$K$38:$V$42,[121]Input!$K$43:$V$48,[121]Input!#REF!,[121]Input!$K$35:$V$50,[121]Input!$K$56:$V$60,[121]Input!$K$62:$V$91,[121]Input!#REF!</definedName>
    <definedName name="rngInputValue1" localSheetId="4">[121]Input!#REF!,[121]Input!$K$33:$V$34,[121]Input!$K$35:$V$37,[121]Input!$K$38:$V$42,[121]Input!$K$43:$V$48,[121]Input!#REF!,[121]Input!$K$35:$V$50,[121]Input!$K$56:$V$60,[121]Input!$K$62:$V$91,[121]Input!#REF!</definedName>
    <definedName name="rngInputValue1" localSheetId="7">[121]Input!#REF!,[121]Input!$K$33:$V$34,[121]Input!$K$35:$V$37,[121]Input!$K$38:$V$42,[121]Input!$K$43:$V$48,[121]Input!#REF!,[121]Input!$K$35:$V$50,[121]Input!$K$56:$V$60,[121]Input!$K$62:$V$91,[121]Input!#REF!</definedName>
    <definedName name="rngInputValue1" localSheetId="5">[121]Input!#REF!,[121]Input!$K$33:$V$34,[121]Input!$K$35:$V$37,[121]Input!$K$38:$V$42,[121]Input!$K$43:$V$48,[121]Input!#REF!,[121]Input!$K$35:$V$50,[121]Input!$K$56:$V$60,[121]Input!$K$62:$V$91,[121]Input!#REF!</definedName>
    <definedName name="rngInputValue1">[121]Input!#REF!,[121]Input!$K$33:$V$34,[121]Input!$K$35:$V$37,[121]Input!$K$38:$V$42,[121]Input!$K$43:$V$48,[121]Input!#REF!,[121]Input!$K$35:$V$50,[121]Input!$K$56:$V$60,[121]Input!$K$62:$V$91,[121]Input!#REF!</definedName>
    <definedName name="rngInputValue11" localSheetId="2">[121]Input!#REF!,[121]Input!$K$93:$V$123,[121]Input!#REF!,[121]Input!#REF!,[121]Input!#REF!,[121]Input!#REF!,[121]Input!#REF!,[121]Input!#REF!,[121]Input!#REF!,[121]Input!#REF!</definedName>
    <definedName name="rngInputValue11" localSheetId="1">[121]Input!#REF!,[121]Input!$K$93:$V$123,[121]Input!#REF!,[121]Input!#REF!,[121]Input!#REF!,[121]Input!#REF!,[121]Input!#REF!,[121]Input!#REF!,[121]Input!#REF!,[121]Input!#REF!</definedName>
    <definedName name="rngInputValue11" localSheetId="3">[121]Input!#REF!,[121]Input!$K$93:$V$123,[121]Input!#REF!,[121]Input!#REF!,[121]Input!#REF!,[121]Input!#REF!,[121]Input!#REF!,[121]Input!#REF!,[121]Input!#REF!,[121]Input!#REF!</definedName>
    <definedName name="rngInputValue11" localSheetId="6">[121]Input!#REF!,[121]Input!$K$93:$V$123,[121]Input!#REF!,[121]Input!#REF!,[121]Input!#REF!,[121]Input!#REF!,[121]Input!#REF!,[121]Input!#REF!,[121]Input!#REF!,[121]Input!#REF!</definedName>
    <definedName name="rngInputValue11" localSheetId="4">[121]Input!#REF!,[121]Input!$K$93:$V$123,[121]Input!#REF!,[121]Input!#REF!,[121]Input!#REF!,[121]Input!#REF!,[121]Input!#REF!,[121]Input!#REF!,[121]Input!#REF!,[121]Input!#REF!</definedName>
    <definedName name="rngInputValue11" localSheetId="7">[121]Input!#REF!,[121]Input!$K$93:$V$123,[121]Input!#REF!,[121]Input!#REF!,[121]Input!#REF!,[121]Input!#REF!,[121]Input!#REF!,[121]Input!#REF!,[121]Input!#REF!,[121]Input!#REF!</definedName>
    <definedName name="rngInputValue11" localSheetId="5">[121]Input!#REF!,[121]Input!$K$93:$V$123,[121]Input!#REF!,[121]Input!#REF!,[121]Input!#REF!,[121]Input!#REF!,[121]Input!#REF!,[121]Input!#REF!,[121]Input!#REF!,[121]Input!#REF!</definedName>
    <definedName name="rngInputValue11">[121]Input!#REF!,[121]Input!$K$93:$V$123,[121]Input!#REF!,[121]Input!#REF!,[121]Input!#REF!,[121]Input!#REF!,[121]Input!#REF!,[121]Input!#REF!,[121]Input!#REF!,[121]Input!#REF!</definedName>
    <definedName name="rngInputValue12" localSheetId="2">[121]Input!$K$125:$V$149,[121]Input!$K$158:$V$188,[121]Input!#REF!,[121]Input!#REF!,[121]Input!#REF!,[121]Input!#REF!,[121]Input!#REF!,[121]Input!#REF!,[121]Input!#REF!</definedName>
    <definedName name="rngInputValue12" localSheetId="1">[121]Input!$K$125:$V$149,[121]Input!$K$158:$V$188,[121]Input!#REF!,[121]Input!#REF!,[121]Input!#REF!,[121]Input!#REF!,[121]Input!#REF!,[121]Input!#REF!,[121]Input!#REF!</definedName>
    <definedName name="rngInputValue12" localSheetId="3">[121]Input!$K$125:$V$149,[121]Input!$K$158:$V$188,[121]Input!#REF!,[121]Input!#REF!,[121]Input!#REF!,[121]Input!#REF!,[121]Input!#REF!,[121]Input!#REF!,[121]Input!#REF!</definedName>
    <definedName name="rngInputValue12" localSheetId="6">[121]Input!$K$125:$V$149,[121]Input!$K$158:$V$188,[121]Input!#REF!,[121]Input!#REF!,[121]Input!#REF!,[121]Input!#REF!,[121]Input!#REF!,[121]Input!#REF!,[121]Input!#REF!</definedName>
    <definedName name="rngInputValue12" localSheetId="4">[121]Input!$K$125:$V$149,[121]Input!$K$158:$V$188,[121]Input!#REF!,[121]Input!#REF!,[121]Input!#REF!,[121]Input!#REF!,[121]Input!#REF!,[121]Input!#REF!,[121]Input!#REF!</definedName>
    <definedName name="rngInputValue12" localSheetId="7">[121]Input!$K$125:$V$149,[121]Input!$K$158:$V$188,[121]Input!#REF!,[121]Input!#REF!,[121]Input!#REF!,[121]Input!#REF!,[121]Input!#REF!,[121]Input!#REF!,[121]Input!#REF!</definedName>
    <definedName name="rngInputValue12" localSheetId="5">[121]Input!$K$125:$V$149,[121]Input!$K$158:$V$188,[121]Input!#REF!,[121]Input!#REF!,[121]Input!#REF!,[121]Input!#REF!,[121]Input!#REF!,[121]Input!#REF!,[121]Input!#REF!</definedName>
    <definedName name="rngInputValue12">[121]Input!$K$125:$V$149,[121]Input!$K$158:$V$188,[121]Input!#REF!,[121]Input!#REF!,[121]Input!#REF!,[121]Input!#REF!,[121]Input!#REF!,[121]Input!#REF!,[121]Input!#REF!</definedName>
    <definedName name="rngInputValue13" localSheetId="2">[121]Input!#REF!,[121]Input!#REF!,[121]Input!#REF!,[121]Input!#REF!,[121]Input!#REF!,[121]Input!#REF!</definedName>
    <definedName name="rngInputValue13" localSheetId="1">[121]Input!#REF!,[121]Input!#REF!,[121]Input!#REF!,[121]Input!#REF!,[121]Input!#REF!,[121]Input!#REF!</definedName>
    <definedName name="rngInputValue13" localSheetId="3">[121]Input!#REF!,[121]Input!#REF!,[121]Input!#REF!,[121]Input!#REF!,[121]Input!#REF!,[121]Input!#REF!</definedName>
    <definedName name="rngInputValue13" localSheetId="6">[121]Input!#REF!,[121]Input!#REF!,[121]Input!#REF!,[121]Input!#REF!,[121]Input!#REF!,[121]Input!#REF!</definedName>
    <definedName name="rngInputValue13" localSheetId="4">[121]Input!#REF!,[121]Input!#REF!,[121]Input!#REF!,[121]Input!#REF!,[121]Input!#REF!,[121]Input!#REF!</definedName>
    <definedName name="rngInputValue13" localSheetId="7">[121]Input!#REF!,[121]Input!#REF!,[121]Input!#REF!,[121]Input!#REF!,[121]Input!#REF!,[121]Input!#REF!</definedName>
    <definedName name="rngInputValue13" localSheetId="5">[121]Input!#REF!,[121]Input!#REF!,[121]Input!#REF!,[121]Input!#REF!,[121]Input!#REF!,[121]Input!#REF!</definedName>
    <definedName name="rngInputValue13">[121]Input!#REF!,[121]Input!#REF!,[121]Input!#REF!,[121]Input!#REF!,[121]Input!#REF!,[121]Input!#REF!</definedName>
    <definedName name="rngInputValue2" localSheetId="2">[121]Input!#REF!,[121]Input!$AD$33:$AO$34,[121]Input!$AD$35:$AO$37,[121]Input!$AD$38:$AO$42,[121]Input!$AD$43:$AO$48,[121]Input!#REF!,[121]Input!$AD$35:$AO$50,[121]Input!$AD$56:$AO$60,[121]Input!$AD$62:$AO$91</definedName>
    <definedName name="rngInputValue2" localSheetId="1">[121]Input!#REF!,[121]Input!$AD$33:$AO$34,[121]Input!$AD$35:$AO$37,[121]Input!$AD$38:$AO$42,[121]Input!$AD$43:$AO$48,[121]Input!#REF!,[121]Input!$AD$35:$AO$50,[121]Input!$AD$56:$AO$60,[121]Input!$AD$62:$AO$91</definedName>
    <definedName name="rngInputValue2" localSheetId="3">[121]Input!#REF!,[121]Input!$AD$33:$AO$34,[121]Input!$AD$35:$AO$37,[121]Input!$AD$38:$AO$42,[121]Input!$AD$43:$AO$48,[121]Input!#REF!,[121]Input!$AD$35:$AO$50,[121]Input!$AD$56:$AO$60,[121]Input!$AD$62:$AO$91</definedName>
    <definedName name="rngInputValue2" localSheetId="6">[121]Input!#REF!,[121]Input!$AD$33:$AO$34,[121]Input!$AD$35:$AO$37,[121]Input!$AD$38:$AO$42,[121]Input!$AD$43:$AO$48,[121]Input!#REF!,[121]Input!$AD$35:$AO$50,[121]Input!$AD$56:$AO$60,[121]Input!$AD$62:$AO$91</definedName>
    <definedName name="rngInputValue2" localSheetId="4">[121]Input!#REF!,[121]Input!$AD$33:$AO$34,[121]Input!$AD$35:$AO$37,[121]Input!$AD$38:$AO$42,[121]Input!$AD$43:$AO$48,[121]Input!#REF!,[121]Input!$AD$35:$AO$50,[121]Input!$AD$56:$AO$60,[121]Input!$AD$62:$AO$91</definedName>
    <definedName name="rngInputValue2" localSheetId="7">[121]Input!#REF!,[121]Input!$AD$33:$AO$34,[121]Input!$AD$35:$AO$37,[121]Input!$AD$38:$AO$42,[121]Input!$AD$43:$AO$48,[121]Input!#REF!,[121]Input!$AD$35:$AO$50,[121]Input!$AD$56:$AO$60,[121]Input!$AD$62:$AO$91</definedName>
    <definedName name="rngInputValue2" localSheetId="5">[121]Input!#REF!,[121]Input!$AD$33:$AO$34,[121]Input!$AD$35:$AO$37,[121]Input!$AD$38:$AO$42,[121]Input!$AD$43:$AO$48,[121]Input!#REF!,[121]Input!$AD$35:$AO$50,[121]Input!$AD$56:$AO$60,[121]Input!$AD$62:$AO$91</definedName>
    <definedName name="rngInputValue2">[121]Input!#REF!,[121]Input!$AD$33:$AO$34,[121]Input!$AD$35:$AO$37,[121]Input!$AD$38:$AO$42,[121]Input!$AD$43:$AO$48,[121]Input!#REF!,[121]Input!$AD$35:$AO$50,[121]Input!$AD$56:$AO$60,[121]Input!$AD$62:$AO$91</definedName>
    <definedName name="rngInputValue21" localSheetId="2">[121]Input!#REF!,[121]Input!#REF!,[121]Input!$AD$93:$AO$123,[121]Input!#REF!,[121]Input!#REF!,[121]Input!#REF!,[121]Input!#REF!,[121]Input!#REF!,[121]Input!#REF!</definedName>
    <definedName name="rngInputValue21" localSheetId="1">[121]Input!#REF!,[121]Input!#REF!,[121]Input!$AD$93:$AO$123,[121]Input!#REF!,[121]Input!#REF!,[121]Input!#REF!,[121]Input!#REF!,[121]Input!#REF!,[121]Input!#REF!</definedName>
    <definedName name="rngInputValue21" localSheetId="3">[121]Input!#REF!,[121]Input!#REF!,[121]Input!$AD$93:$AO$123,[121]Input!#REF!,[121]Input!#REF!,[121]Input!#REF!,[121]Input!#REF!,[121]Input!#REF!,[121]Input!#REF!</definedName>
    <definedName name="rngInputValue21" localSheetId="6">[121]Input!#REF!,[121]Input!#REF!,[121]Input!$AD$93:$AO$123,[121]Input!#REF!,[121]Input!#REF!,[121]Input!#REF!,[121]Input!#REF!,[121]Input!#REF!,[121]Input!#REF!</definedName>
    <definedName name="rngInputValue21" localSheetId="4">[121]Input!#REF!,[121]Input!#REF!,[121]Input!$AD$93:$AO$123,[121]Input!#REF!,[121]Input!#REF!,[121]Input!#REF!,[121]Input!#REF!,[121]Input!#REF!,[121]Input!#REF!</definedName>
    <definedName name="rngInputValue21" localSheetId="7">[121]Input!#REF!,[121]Input!#REF!,[121]Input!$AD$93:$AO$123,[121]Input!#REF!,[121]Input!#REF!,[121]Input!#REF!,[121]Input!#REF!,[121]Input!#REF!,[121]Input!#REF!</definedName>
    <definedName name="rngInputValue21" localSheetId="5">[121]Input!#REF!,[121]Input!#REF!,[121]Input!$AD$93:$AO$123,[121]Input!#REF!,[121]Input!#REF!,[121]Input!#REF!,[121]Input!#REF!,[121]Input!#REF!,[121]Input!#REF!</definedName>
    <definedName name="rngInputValue21">[121]Input!#REF!,[121]Input!#REF!,[121]Input!$AD$93:$AO$123,[121]Input!#REF!,[121]Input!#REF!,[121]Input!#REF!,[121]Input!#REF!,[121]Input!#REF!,[121]Input!#REF!</definedName>
    <definedName name="rngInputValue22" localSheetId="2">[121]Input!#REF!,[121]Input!#REF!,[121]Input!$AD$125:$AO$149,[121]Input!$AD$158:$AO$188,[121]Input!#REF!,[121]Input!#REF!,[121]Input!#REF!,[121]Input!#REF!</definedName>
    <definedName name="rngInputValue22" localSheetId="1">[121]Input!#REF!,[121]Input!#REF!,[121]Input!$AD$125:$AO$149,[121]Input!$AD$158:$AO$188,[121]Input!#REF!,[121]Input!#REF!,[121]Input!#REF!,[121]Input!#REF!</definedName>
    <definedName name="rngInputValue22" localSheetId="3">[121]Input!#REF!,[121]Input!#REF!,[121]Input!$AD$125:$AO$149,[121]Input!$AD$158:$AO$188,[121]Input!#REF!,[121]Input!#REF!,[121]Input!#REF!,[121]Input!#REF!</definedName>
    <definedName name="rngInputValue22" localSheetId="6">[121]Input!#REF!,[121]Input!#REF!,[121]Input!$AD$125:$AO$149,[121]Input!$AD$158:$AO$188,[121]Input!#REF!,[121]Input!#REF!,[121]Input!#REF!,[121]Input!#REF!</definedName>
    <definedName name="rngInputValue22" localSheetId="4">[121]Input!#REF!,[121]Input!#REF!,[121]Input!$AD$125:$AO$149,[121]Input!$AD$158:$AO$188,[121]Input!#REF!,[121]Input!#REF!,[121]Input!#REF!,[121]Input!#REF!</definedName>
    <definedName name="rngInputValue22" localSheetId="7">[121]Input!#REF!,[121]Input!#REF!,[121]Input!$AD$125:$AO$149,[121]Input!$AD$158:$AO$188,[121]Input!#REF!,[121]Input!#REF!,[121]Input!#REF!,[121]Input!#REF!</definedName>
    <definedName name="rngInputValue22" localSheetId="5">[121]Input!#REF!,[121]Input!#REF!,[121]Input!$AD$125:$AO$149,[121]Input!$AD$158:$AO$188,[121]Input!#REF!,[121]Input!#REF!,[121]Input!#REF!,[121]Input!#REF!</definedName>
    <definedName name="rngInputValue22">[121]Input!#REF!,[121]Input!#REF!,[121]Input!$AD$125:$AO$149,[121]Input!$AD$158:$AO$188,[121]Input!#REF!,[121]Input!#REF!,[121]Input!#REF!,[121]Input!#REF!</definedName>
    <definedName name="rngInputValue23" localSheetId="2">[121]Input!#REF!,[121]Input!#REF!,[121]Input!#REF!,[121]Input!#REF!,[121]Input!#REF!,[121]Input!#REF!,[121]Input!#REF!,[121]Input!#REF!,[121]Input!#REF!</definedName>
    <definedName name="rngInputValue23" localSheetId="1">[121]Input!#REF!,[121]Input!#REF!,[121]Input!#REF!,[121]Input!#REF!,[121]Input!#REF!,[121]Input!#REF!,[121]Input!#REF!,[121]Input!#REF!,[121]Input!#REF!</definedName>
    <definedName name="rngInputValue23" localSheetId="3">[121]Input!#REF!,[121]Input!#REF!,[121]Input!#REF!,[121]Input!#REF!,[121]Input!#REF!,[121]Input!#REF!,[121]Input!#REF!,[121]Input!#REF!,[121]Input!#REF!</definedName>
    <definedName name="rngInputValue23" localSheetId="6">[121]Input!#REF!,[121]Input!#REF!,[121]Input!#REF!,[121]Input!#REF!,[121]Input!#REF!,[121]Input!#REF!,[121]Input!#REF!,[121]Input!#REF!,[121]Input!#REF!</definedName>
    <definedName name="rngInputValue23" localSheetId="4">[121]Input!#REF!,[121]Input!#REF!,[121]Input!#REF!,[121]Input!#REF!,[121]Input!#REF!,[121]Input!#REF!,[121]Input!#REF!,[121]Input!#REF!,[121]Input!#REF!</definedName>
    <definedName name="rngInputValue23" localSheetId="7">[121]Input!#REF!,[121]Input!#REF!,[121]Input!#REF!,[121]Input!#REF!,[121]Input!#REF!,[121]Input!#REF!,[121]Input!#REF!,[121]Input!#REF!,[121]Input!#REF!</definedName>
    <definedName name="rngInputValue23" localSheetId="5">[121]Input!#REF!,[121]Input!#REF!,[121]Input!#REF!,[121]Input!#REF!,[121]Input!#REF!,[121]Input!#REF!,[121]Input!#REF!,[121]Input!#REF!,[121]Input!#REF!</definedName>
    <definedName name="rngInputValue23">[121]Input!#REF!,[121]Input!#REF!,[121]Input!#REF!,[121]Input!#REF!,[121]Input!#REF!,[121]Input!#REF!,[121]Input!#REF!,[121]Input!#REF!,[121]Input!#REF!</definedName>
    <definedName name="rngPath" localSheetId="2">[121]Parameters!#REF!</definedName>
    <definedName name="rngPath" localSheetId="1">[121]Parameters!#REF!</definedName>
    <definedName name="rngPath" localSheetId="3">[121]Parameters!#REF!</definedName>
    <definedName name="rngPath" localSheetId="6">[121]Parameters!#REF!</definedName>
    <definedName name="rngPath" localSheetId="4">[121]Parameters!#REF!</definedName>
    <definedName name="rngPath" localSheetId="7">[121]Parameters!#REF!</definedName>
    <definedName name="rngPath" localSheetId="5">[121]Parameters!#REF!</definedName>
    <definedName name="rngPath">[121]Parameters!#REF!</definedName>
    <definedName name="rngPeriod">[121]Parameters!$E$20</definedName>
    <definedName name="rngReportName" localSheetId="2">[121]Parameters!#REF!</definedName>
    <definedName name="rngReportName" localSheetId="1">[121]Parameters!#REF!</definedName>
    <definedName name="rngReportName" localSheetId="3">[121]Parameters!#REF!</definedName>
    <definedName name="rngReportName" localSheetId="6">[121]Parameters!#REF!</definedName>
    <definedName name="rngReportName" localSheetId="4">[121]Parameters!#REF!</definedName>
    <definedName name="rngReportName" localSheetId="7">[121]Parameters!#REF!</definedName>
    <definedName name="rngReportName" localSheetId="5">[121]Parameters!#REF!</definedName>
    <definedName name="rngReportName">[121]Parameters!#REF!</definedName>
    <definedName name="rngServer">[121]Input!$D$12</definedName>
    <definedName name="rngVersion">[121]Parameters!$E$22</definedName>
    <definedName name="rngYear">[121]Parameters!$E$18</definedName>
    <definedName name="Robina2">'[174]Sheet1 (2)'!$E$4:$AX$341</definedName>
    <definedName name="Robina3">'[174]Sheet1 (2)'!$E$4:$BG$343</definedName>
    <definedName name="RobinaD">'[174]Sheet1 (2)'!$B$4:$BF$341</definedName>
    <definedName name="RoMM1">'[101]Word lists'!$A$1:$A$4</definedName>
    <definedName name="ROth">[28]Tennancy!#REF!</definedName>
    <definedName name="rr">[52]Assumptions!$D$18</definedName>
    <definedName name="RRList">OFFSET([175]RR!A1,0,0,MATCH("Report Total",[175]RR!$A:$A,0)-4,26)</definedName>
    <definedName name="Rrt">[28]Tennancy!#REF!</definedName>
    <definedName name="rte">#REF!</definedName>
    <definedName name="rte_curr">#REF!</definedName>
    <definedName name="RTXLT88">[28]Tennancy!#REF!</definedName>
    <definedName name="RTXLT89">[28]Tennancy!#REF!</definedName>
    <definedName name="RTXLT90">[28]Tennancy!#REF!</definedName>
    <definedName name="RTXLT91">[28]Tennancy!#REF!</definedName>
    <definedName name="RTXLT92">[28]Tennancy!#REF!</definedName>
    <definedName name="RTXLT93">[28]Tennancy!#REF!</definedName>
    <definedName name="RTXLT94">[28]Tennancy!#REF!</definedName>
    <definedName name="s" hidden="1">{"'Sheet1'!$A$1:$G$85"}</definedName>
    <definedName name="sa">[24]gl!#REF!</definedName>
    <definedName name="saa">[24]gl!#REF!</definedName>
    <definedName name="saaa">[24]gl!#REF!</definedName>
    <definedName name="SALECONTR">#REF!</definedName>
    <definedName name="saleirr">'[70]Sale on Yr 2'!$D$93</definedName>
    <definedName name="SALES">#REF!</definedName>
    <definedName name="SalesAnalysis">#REF!</definedName>
    <definedName name="saleTV">'[70]Sale on Yr 2'!$D$110</definedName>
    <definedName name="SAM">#REF!</definedName>
    <definedName name="SAMPLES">#REF!</definedName>
    <definedName name="sc">'[52]MG RR'!$AJ$5:$AN$119</definedName>
    <definedName name="Sc1A">#REF!</definedName>
    <definedName name="Sc1B">[34]Scenarios!#REF!</definedName>
    <definedName name="Sc1C">[34]Scenarios!#REF!</definedName>
    <definedName name="Sc2A">#REF!</definedName>
    <definedName name="Sc2B">#REF!</definedName>
    <definedName name="Sc2C">#REF!</definedName>
    <definedName name="sc3a">#REF!</definedName>
    <definedName name="Sc3B">#REF!</definedName>
    <definedName name="Sc3C">#REF!</definedName>
    <definedName name="Scale">[176]Assumptions!$C$1</definedName>
    <definedName name="SCALRAS">#REF!</definedName>
    <definedName name="SCEXP">#REF!</definedName>
    <definedName name="SCHEDULE">#REF!</definedName>
    <definedName name="Schedule_C">#REF!</definedName>
    <definedName name="SCHEME2">#REF!</definedName>
    <definedName name="SchRef">'[40]CA Sheet'!$Q$1</definedName>
    <definedName name="SchRefText">'[40]CA Sheet'!$B$178</definedName>
    <definedName name="SCLOCAL">#REF!</definedName>
    <definedName name="SCP">[53]Paragon!$AJ$6:$AO$321</definedName>
    <definedName name="SCREEXP">#REF!</definedName>
    <definedName name="SCTOTAL">#REF!</definedName>
    <definedName name="sd">Payments_per_year*Term_in_years</definedName>
    <definedName name="sdafdfd">[177]FSA!$A$1</definedName>
    <definedName name="sdd">#REF!</definedName>
    <definedName name="sddd">'[178]FF-2'!#REF!</definedName>
    <definedName name="SDF" hidden="1">#REF!</definedName>
    <definedName name="sdfa">'[98]Supporting Calc'!#REF!</definedName>
    <definedName name="SDFS">#REF!</definedName>
    <definedName name="SDFSDF">#REF!</definedName>
    <definedName name="SE">#REF!</definedName>
    <definedName name="SE10.15.116">[17]hour!$B$291</definedName>
    <definedName name="SECTION108">[179]M_Maincomp!#REF!</definedName>
    <definedName name="Sector" localSheetId="2">#REF!</definedName>
    <definedName name="Sector" localSheetId="1">#REF!</definedName>
    <definedName name="Sector" localSheetId="3">#REF!</definedName>
    <definedName name="Sector" localSheetId="6">#REF!</definedName>
    <definedName name="Sector" localSheetId="4">#REF!</definedName>
    <definedName name="Sector" localSheetId="7">#REF!</definedName>
    <definedName name="Sector" localSheetId="5">#REF!</definedName>
    <definedName name="Sector">#REF!</definedName>
    <definedName name="Seiyu">[122]Assumptions!$C$22</definedName>
    <definedName name="SELLOH">'[45]Expense Summary'!$C$29</definedName>
    <definedName name="SEM1.14.342">[17]hour!$B$196</definedName>
    <definedName name="SEM1.15.116">[17]hour!$B$197</definedName>
    <definedName name="SEM1.15.165">[17]hour!$B$198</definedName>
    <definedName name="SENSITIVITY">#REF!</definedName>
    <definedName name="Sep">#REF!</definedName>
    <definedName name="SERI_SELANGIN_SDN_BHD">#REF!</definedName>
    <definedName name="SES" localSheetId="0">#REF!</definedName>
    <definedName name="SES" localSheetId="2">#REF!</definedName>
    <definedName name="SES" localSheetId="1">#REF!</definedName>
    <definedName name="SES" localSheetId="3">#REF!</definedName>
    <definedName name="SES" localSheetId="6">#REF!</definedName>
    <definedName name="SES" localSheetId="4">#REF!</definedName>
    <definedName name="SES" localSheetId="7">#REF!</definedName>
    <definedName name="SES" localSheetId="5">#REF!</definedName>
    <definedName name="SES">#REF!</definedName>
    <definedName name="sex">#REF!</definedName>
    <definedName name="sfs">[180]Assump!$B$23</definedName>
    <definedName name="sfspl">#N/A</definedName>
    <definedName name="SFSPPcapla">#N/A</definedName>
    <definedName name="SGD">[181]RATE!$F$3</definedName>
    <definedName name="SHARE">#REF!</definedName>
    <definedName name="sharon">#REF!</definedName>
    <definedName name="SHAWHOUSE1">#REF!</definedName>
    <definedName name="SHAWHOUSE2">#REF!</definedName>
    <definedName name="sheet1">[182]BPR!$B$1</definedName>
    <definedName name="SheLett">#REF!</definedName>
    <definedName name="shit">'[183]FF-3'!$A$9:$K$11</definedName>
    <definedName name="Shoppers">[122]Assumptions!$C$21</definedName>
    <definedName name="Shortname">[109]Table!$G$9:$G$25</definedName>
    <definedName name="Show.Date">IF(#REF!&lt;&gt;"",DATE(YEAR(First_payment_due),MONTH(First_payment_due)+(#REF!-1)*12/Payments_per_year,DAY(First_payment_due)),"")</definedName>
    <definedName name="SigNumber">'[49]Sampling Parameters'!$H$40</definedName>
    <definedName name="SigValue">'[49]Sampling Parameters'!$H$42</definedName>
    <definedName name="sing1">'[26]00 - 01 Rates'!#REF!</definedName>
    <definedName name="sing2">'[26]00 - 01 Rates'!#REF!</definedName>
    <definedName name="sing3">'[26]00 - 01 Rates'!#REF!</definedName>
    <definedName name="Site">'[184]NPI no AEI (Analysis)'!$B$6</definedName>
    <definedName name="SL10.15.165">[17]hour!$B$200</definedName>
    <definedName name="SLM1.10.153">[17]hour!$B$201</definedName>
    <definedName name="SLM1.15.116">[17]hour!$B$202</definedName>
    <definedName name="SmplingRoMM">'[49]Sampling Parameters'!$H$12</definedName>
    <definedName name="So">#REF!</definedName>
    <definedName name="SOMexlcd">[54]Payments!$F$23</definedName>
    <definedName name="SPA">#REF!</definedName>
    <definedName name="SPB">#REF!</definedName>
    <definedName name="SPC">#REF!</definedName>
    <definedName name="Spec">'[185]P&amp;L'!#REF!</definedName>
    <definedName name="spot">[65]Control!$D$13</definedName>
    <definedName name="SPvsCONST">#REF!</definedName>
    <definedName name="SPvsEFF">#REF!</definedName>
    <definedName name="SPvsSR">#REF!</definedName>
    <definedName name="sqft">[186]Ten!$F$8</definedName>
    <definedName name="SRate">#REF!</definedName>
    <definedName name="ss">[117]M_Maincomp!#REF!</definedName>
    <definedName name="ssd">[36]!year</definedName>
    <definedName name="SSFTABLE">'[101]SSF tables'!$A$2:$U$61</definedName>
    <definedName name="ST">#REF!</definedName>
    <definedName name="st_year">#REF!</definedName>
    <definedName name="STANDARD">#REF!</definedName>
    <definedName name="start_yr">#REF!</definedName>
    <definedName name="StartofCY">[187]Instr_Param!$D$8</definedName>
    <definedName name="StartofLY">[86]Instr_Param!$E$8</definedName>
    <definedName name="STEP1_Match">#REF!</definedName>
    <definedName name="STK">#REF!</definedName>
    <definedName name="Stratified">'[49]Sampling Parameters'!$H$18</definedName>
    <definedName name="STSMASP">#REF!</definedName>
    <definedName name="stub">[52]Assumptions!$D$7</definedName>
    <definedName name="SUM">#REF!</definedName>
    <definedName name="sumcashflowprint">#REF!</definedName>
    <definedName name="SUMMARY">#REF!</definedName>
    <definedName name="sumpLprint">#REF!</definedName>
    <definedName name="sumprint">#REF!</definedName>
    <definedName name="SUNCON">#REF!</definedName>
    <definedName name="sundry">[93]M_Maincomp!#REF!</definedName>
    <definedName name="Sustainability_Report">[47]Sustainability!$A$2:$R$52</definedName>
    <definedName name="swaprate">'[188]CMT Group '!$C$86:$C$95</definedName>
    <definedName name="swapyr">'[188]CMT Group '!$A$86:$A$95</definedName>
    <definedName name="SWOT">[47]SWOT!$A$2:$T$59</definedName>
    <definedName name="t">[61]M_Maincomp!#REF!</definedName>
    <definedName name="T_ADJREF">[131]Data!$B$44:$H$53</definedName>
    <definedName name="T_BS">[152]Data!$G$2:$H$9</definedName>
    <definedName name="T_BS_NoteRef">[149]RefTable!$A$2:$B$14</definedName>
    <definedName name="T_ClusterGroup">[173]Parameter!$G$117:$H$118</definedName>
    <definedName name="T_JnlType">[156]Parameters!$G$79:$H$85</definedName>
    <definedName name="T_MonthRef">'[149]FCTR Proof'!$G$2:$H$13</definedName>
    <definedName name="T_SCHREF">[131]Data!$B$8:$O$32</definedName>
    <definedName name="T_UnitMeasure">[148]Parameter!$G$113:$I$114</definedName>
    <definedName name="TARGET_YR3_SALES">[189]DCF!#REF!</definedName>
    <definedName name="Tas_final">#REF!</definedName>
    <definedName name="TASfinal">#REF!</definedName>
    <definedName name="TavernEng">[28]Tennancy!#REF!</definedName>
    <definedName name="TavernOth">[28]Tennancy!#REF!</definedName>
    <definedName name="TavernRT">[28]Tennancy!#REF!</definedName>
    <definedName name="tax" hidden="1">{#N/A,#N/A,TRUE,"constb"}</definedName>
    <definedName name="Tax_allowances">#REF!</definedName>
    <definedName name="Tax_loss">#REF!</definedName>
    <definedName name="TaxPeriod">#REF!</definedName>
    <definedName name="TaxPerp">#REF!</definedName>
    <definedName name="TaxProj">#REF!</definedName>
    <definedName name="TaxRatePer">[190]WACC!$D$24</definedName>
    <definedName name="TB">#REF!</definedName>
    <definedName name="TBB">#REF!</definedName>
    <definedName name="TBTOP">#REF!</definedName>
    <definedName name="TBV">#REF!</definedName>
    <definedName name="TCR" localSheetId="2">#REF!</definedName>
    <definedName name="TCR" localSheetId="1">#REF!</definedName>
    <definedName name="TCR" localSheetId="3">#REF!</definedName>
    <definedName name="TCR" localSheetId="6">#REF!</definedName>
    <definedName name="TCR" localSheetId="4">#REF!</definedName>
    <definedName name="TCR" localSheetId="7">#REF!</definedName>
    <definedName name="TCR" localSheetId="5">#REF!</definedName>
    <definedName name="TCR">#REF!</definedName>
    <definedName name="temp">#REF!</definedName>
    <definedName name="Ten_YR_Capex_Plan">'[47]Capex Plan'!$A$2:$Z$42</definedName>
    <definedName name="Tenancy_Management">[47]Appendices!$A$2:$S$54</definedName>
    <definedName name="Tenancy_Schedule">'[47]Tenancy Schedule'!$A$1:$BK$44</definedName>
    <definedName name="Tenancy_Schedule2">'[47]Tenancy Schedule2'!$A$1:$BK$299</definedName>
    <definedName name="tenant">[71]Ten!#REF!</definedName>
    <definedName name="Tenant_Type">[191]Configuration!$A$3:$A$20</definedName>
    <definedName name="Term">#REF!</definedName>
    <definedName name="Term_in_years">#REF!</definedName>
    <definedName name="Terminal_Yield">#REF!</definedName>
    <definedName name="termloan">#REF!</definedName>
    <definedName name="Test_Range">#REF!</definedName>
    <definedName name="TEST0">#REF!</definedName>
    <definedName name="TestAdd">"Test RefersTo1"</definedName>
    <definedName name="TESTHKEY">#REF!</definedName>
    <definedName name="TESTKEYS">#REF!</definedName>
    <definedName name="TESTVKEY">#REF!</definedName>
    <definedName name="TextRefCopyRangeCount" hidden="1">1</definedName>
    <definedName name="TF20.10.153">[17]hour!$B$210</definedName>
    <definedName name="TF20.10.552R">[17]hour!$B$292</definedName>
    <definedName name="TF20.10.653">[17]hour!$B$294</definedName>
    <definedName name="TF20.10.902">[17]hour!$B$295</definedName>
    <definedName name="TF20.13.J15">[17]hour!$B$296</definedName>
    <definedName name="TF20.14.342">[17]hour!$B$297</definedName>
    <definedName name="TF20.14.702">[17]hour!$B$298</definedName>
    <definedName name="TF20.15.116">[17]hour!$B$204</definedName>
    <definedName name="TF20.15.165">[17]hour!$B$205</definedName>
    <definedName name="TF60.10.513A">[17]hour!$B$299</definedName>
    <definedName name="TF60.10.552R">[17]hour!$B$300</definedName>
    <definedName name="TIM12_">[89]Sheet3!$E$62</definedName>
    <definedName name="timing">#REF!</definedName>
    <definedName name="Timing_">#REF!</definedName>
    <definedName name="title">[57]Control!$D$5</definedName>
    <definedName name="TL" hidden="1">#REF!</definedName>
    <definedName name="TL20_">[89]Sheet3!$G$62</definedName>
    <definedName name="TM1REBUILDOPTION">0</definedName>
    <definedName name="to">#REF!</definedName>
    <definedName name="today">#REF!</definedName>
    <definedName name="tong">'[192]FF-4'!#REF!</definedName>
    <definedName name="tot">#REF!</definedName>
    <definedName name="Tot_Proj_Cost">'[70]DCF 10 yr'!$C$3</definedName>
    <definedName name="total">#REF!</definedName>
    <definedName name="Total_Building_Cost">#REF!</definedName>
    <definedName name="Total_payments">Payments_per_year*Term_in_years</definedName>
    <definedName name="Total_Size">[99]Apportionment!$D$23</definedName>
    <definedName name="total1">#REF!</definedName>
    <definedName name="total2">#REF!</definedName>
    <definedName name="total3">#REF!</definedName>
    <definedName name="TotalCA">'[85]FF-2'!#REF!</definedName>
    <definedName name="TotalIBA">#REF!</definedName>
    <definedName name="totsuka">[122]Assumptions!$C$24</definedName>
    <definedName name="TRecon1">[193]M_Maincomp!#REF!</definedName>
    <definedName name="trialbal1">[51]gl!#REF!</definedName>
    <definedName name="TrustRangeYTD">OFFSET([67]TrustDataYTD!$B$1,0,0,COUNTA([67]TrustDataYTD!$B:$B),COUNTA([67]TrustDataYTD!$1:$1))</definedName>
    <definedName name="tt">#REF!</definedName>
    <definedName name="TTL">#REF!</definedName>
    <definedName name="ttt">#REF!</definedName>
    <definedName name="Tuas">[194]LISTS!$B$1:$B$1</definedName>
    <definedName name="TV">'[70]DCF 10 yr'!$D$110</definedName>
    <definedName name="TV20_">[89]Sheet3!$F$62</definedName>
    <definedName name="ty">[10]M_Maincomp!#REF!</definedName>
    <definedName name="Type">'[85]FF-2'!#REF!</definedName>
    <definedName name="tyu">[115]B!$C$7</definedName>
    <definedName name="u">[115]B!$D$7</definedName>
    <definedName name="ua">#REF!</definedName>
    <definedName name="UFPrn20010108090115">#REF!</definedName>
    <definedName name="UFPrn20010108113912">#REF!</definedName>
    <definedName name="UFPrn20010108131414">#REF!</definedName>
    <definedName name="UFPrn20010108131443">#REF!</definedName>
    <definedName name="UFPrn20010108173700">#REF!</definedName>
    <definedName name="UFPrn20010108203155">#REF!</definedName>
    <definedName name="UFPrn20010108205829">#REF!</definedName>
    <definedName name="UFPrn20010108205957">#REF!</definedName>
    <definedName name="UFPrn20010109110526">#REF!</definedName>
    <definedName name="UFPrn20010109110725">#REF!</definedName>
    <definedName name="UFPrn20010109134332">#REF!</definedName>
    <definedName name="UFPrn20010111105231">#REF!</definedName>
    <definedName name="UFPrn20010111113026">#REF!</definedName>
    <definedName name="UFPrn20010111131324">#REF!</definedName>
    <definedName name="UFPrn20010112091434">#REF!</definedName>
    <definedName name="UFPrn20010112091521">#REF!</definedName>
    <definedName name="UFPrn20010112093546">#REF!</definedName>
    <definedName name="UFPrn20010112112117">#REF!</definedName>
    <definedName name="UFPrn20010112112912">#REF!</definedName>
    <definedName name="UFPrn20010112115337">#REF!</definedName>
    <definedName name="UFPrn20010112123319">#REF!</definedName>
    <definedName name="UFPrn20090104163027">#REF!</definedName>
    <definedName name="UFPrn20090104165209">#REF!</definedName>
    <definedName name="UFPrn20090104165524">#REF!</definedName>
    <definedName name="UFPrn20090104170406">#REF!</definedName>
    <definedName name="UFPrn20090104170721">#REF!</definedName>
    <definedName name="UFPrn20090104171605">#REF!</definedName>
    <definedName name="UFPrn20090104172603">#REF!</definedName>
    <definedName name="UFPrn20090105120222">#REF!</definedName>
    <definedName name="UFPrn20090105164113">#REF!</definedName>
    <definedName name="uh">[10]M_Maincomp!#REF!</definedName>
    <definedName name="ui">[10]M_Maincomp!#REF!</definedName>
    <definedName name="uj">[115]FSA!$A$1</definedName>
    <definedName name="UNI">[195]germany!$BB$1:$BB$16</definedName>
    <definedName name="UNIT">#REF!</definedName>
    <definedName name="Unit_Exposure">'[47]Unit Exposure'!$A$1:$BK$10</definedName>
    <definedName name="Unit_Schedule">'[47]Unit Schedule'!$A$1:$BA$44</definedName>
    <definedName name="units">[196]Asmp!$C$10</definedName>
    <definedName name="unnamed">#REF!</definedName>
    <definedName name="USD_SGD">[171]Assumptions!$C$9</definedName>
    <definedName name="Use">#REF!</definedName>
    <definedName name="USINT">#REF!</definedName>
    <definedName name="ut">#REF!</definedName>
    <definedName name="uy">[10]M_Maincomp!#REF!</definedName>
    <definedName name="uyfyuf">#REF!</definedName>
    <definedName name="Vacancy_Tracking">'[47]Vacancy Report'!$A$2:$T$55</definedName>
    <definedName name="vacant">[71]Ten!#REF!</definedName>
    <definedName name="Vacant_Space_Leasing_Strategy">'[47]Vacancy Report'!$A$58:$T$103</definedName>
    <definedName name="Val.Date">#REF!</definedName>
    <definedName name="Val_Date">#REF!</definedName>
    <definedName name="VALCALC">#REF!</definedName>
    <definedName name="VALUATION">#REF!</definedName>
    <definedName name="var">[91]tables!$B$3:$C$9</definedName>
    <definedName name="Var_1">#REF!</definedName>
    <definedName name="Var_2">#REF!</definedName>
    <definedName name="Var_3">#REF!</definedName>
    <definedName name="vb">[10]M_Maincomp!#REF!</definedName>
    <definedName name="Version">[81]Parameters!$G$7</definedName>
    <definedName name="vlu_entity_map_dbrw">[121]List_Entity!$A$25:$AA$1712</definedName>
    <definedName name="vlu_entity_map_dbs">[121]List_Entity!$A$1718:$AA$3405</definedName>
    <definedName name="vlu_entity2">[121]List_Entity!$C$6:$AA$20</definedName>
    <definedName name="vlu_hotel">[121]Parameters!$C$33:$F$62</definedName>
    <definedName name="VS01.10.603">[17]hour!$B$301</definedName>
    <definedName name="VS01.10.653">[17]hour!$B$302</definedName>
    <definedName name="VTM_1" hidden="1">'[49]Sampling Parameters'!$A$13</definedName>
    <definedName name="w">[197]M_Maincomp!#REF!</definedName>
    <definedName name="WACC">[62]Assump!$B$88</definedName>
    <definedName name="WACC1">[94]Assump!$B$88</definedName>
    <definedName name="WACCProj">#REF!</definedName>
    <definedName name="WALE_inclCP" localSheetId="0">[198]Australia!#REF!</definedName>
    <definedName name="WALE_inclCP" localSheetId="2">[198]Australia!#REF!</definedName>
    <definedName name="WALE_inclCP" localSheetId="1">[198]Australia!#REF!</definedName>
    <definedName name="WALE_inclCP" localSheetId="3">[198]Australia!#REF!</definedName>
    <definedName name="WALE_inclCP" localSheetId="6">[198]Australia!#REF!</definedName>
    <definedName name="WALE_inclCP" localSheetId="4">[198]Australia!#REF!</definedName>
    <definedName name="WALE_inclCP" localSheetId="7">[198]Australia!#REF!</definedName>
    <definedName name="WALE_inclCP" localSheetId="5">[198]Australia!#REF!</definedName>
    <definedName name="WALE_inclCP">[198]Australia!#REF!</definedName>
    <definedName name="we">#REF!</definedName>
    <definedName name="Weight">#REF!</definedName>
    <definedName name="wer" hidden="1">#REF!</definedName>
    <definedName name="were">#REF!</definedName>
    <definedName name="werfdg">'[98]Supporting Calc'!#REF!</definedName>
    <definedName name="wertw">#REF!</definedName>
    <definedName name="werw">#REF!</definedName>
    <definedName name="WK" localSheetId="0">#REF!</definedName>
    <definedName name="WK" localSheetId="2">#REF!</definedName>
    <definedName name="WK" localSheetId="1">#REF!</definedName>
    <definedName name="WK" localSheetId="3">#REF!</definedName>
    <definedName name="WK" localSheetId="6">#REF!</definedName>
    <definedName name="WK" localSheetId="4">#REF!</definedName>
    <definedName name="WK" localSheetId="7">#REF!</definedName>
    <definedName name="WK" localSheetId="5">#REF!</definedName>
    <definedName name="WK">#REF!</definedName>
    <definedName name="wps">'[199]FF-6'!$A$5:$K$9</definedName>
    <definedName name="wq">#REF!</definedName>
    <definedName name="wre" hidden="1">#REF!</definedName>
    <definedName name="wrn.Trial._.Balance." hidden="1">{#N/A,#N/A,TRUE,"constb"}</definedName>
    <definedName name="ws">#N/A</definedName>
    <definedName name="WW">#REF!</definedName>
    <definedName name="www">[200]BPR!$F$11</definedName>
    <definedName name="x">#REF!</definedName>
    <definedName name="XREF_COLUMN_10" localSheetId="0" hidden="1">[201]FA!#REF!</definedName>
    <definedName name="XREF_COLUMN_10" localSheetId="2" hidden="1">[201]FA!#REF!</definedName>
    <definedName name="XREF_COLUMN_10" localSheetId="1" hidden="1">[201]FA!#REF!</definedName>
    <definedName name="XREF_COLUMN_10" localSheetId="3" hidden="1">[201]FA!#REF!</definedName>
    <definedName name="XREF_COLUMN_10" localSheetId="6" hidden="1">[201]FA!#REF!</definedName>
    <definedName name="XREF_COLUMN_10" localSheetId="4" hidden="1">[201]FA!#REF!</definedName>
    <definedName name="XREF_COLUMN_10" localSheetId="7" hidden="1">[201]FA!#REF!</definedName>
    <definedName name="XREF_COLUMN_10" localSheetId="5" hidden="1">[201]FA!#REF!</definedName>
    <definedName name="XREF_COLUMN_10" hidden="1">[201]FA!#REF!</definedName>
    <definedName name="XREF_COLUMN_2" localSheetId="0" hidden="1">[201]BS!#REF!</definedName>
    <definedName name="XREF_COLUMN_2" localSheetId="2" hidden="1">[201]BS!#REF!</definedName>
    <definedName name="XREF_COLUMN_2" localSheetId="1" hidden="1">[201]BS!#REF!</definedName>
    <definedName name="XREF_COLUMN_2" localSheetId="3" hidden="1">[201]BS!#REF!</definedName>
    <definedName name="XREF_COLUMN_2" localSheetId="6" hidden="1">[201]BS!#REF!</definedName>
    <definedName name="XREF_COLUMN_2" localSheetId="4" hidden="1">[201]BS!#REF!</definedName>
    <definedName name="XREF_COLUMN_2" localSheetId="7" hidden="1">[201]BS!#REF!</definedName>
    <definedName name="XREF_COLUMN_2" localSheetId="5" hidden="1">[201]BS!#REF!</definedName>
    <definedName name="XREF_COLUMN_2" hidden="1">[201]BS!#REF!</definedName>
    <definedName name="XREF_COLUMN_3" localSheetId="0" hidden="1">[201]FA!#REF!</definedName>
    <definedName name="XREF_COLUMN_3" localSheetId="2" hidden="1">[201]FA!#REF!</definedName>
    <definedName name="XREF_COLUMN_3" localSheetId="1" hidden="1">[201]FA!#REF!</definedName>
    <definedName name="XREF_COLUMN_3" localSheetId="3" hidden="1">[201]FA!#REF!</definedName>
    <definedName name="XREF_COLUMN_3" localSheetId="6" hidden="1">[201]FA!#REF!</definedName>
    <definedName name="XREF_COLUMN_3" localSheetId="4" hidden="1">[201]FA!#REF!</definedName>
    <definedName name="XREF_COLUMN_3" localSheetId="7" hidden="1">[201]FA!#REF!</definedName>
    <definedName name="XREF_COLUMN_3" localSheetId="5" hidden="1">[201]FA!#REF!</definedName>
    <definedName name="XREF_COLUMN_3" hidden="1">[201]FA!#REF!</definedName>
    <definedName name="XREF_COLUMN_4" localSheetId="0" hidden="1">[201]FA!#REF!</definedName>
    <definedName name="XREF_COLUMN_4" localSheetId="2" hidden="1">[201]FA!#REF!</definedName>
    <definedName name="XREF_COLUMN_4" localSheetId="1" hidden="1">[201]FA!#REF!</definedName>
    <definedName name="XREF_COLUMN_4" localSheetId="3" hidden="1">[201]FA!#REF!</definedName>
    <definedName name="XREF_COLUMN_4" localSheetId="6" hidden="1">[201]FA!#REF!</definedName>
    <definedName name="XREF_COLUMN_4" localSheetId="4" hidden="1">[201]FA!#REF!</definedName>
    <definedName name="XREF_COLUMN_4" localSheetId="7" hidden="1">[201]FA!#REF!</definedName>
    <definedName name="XREF_COLUMN_4" localSheetId="5" hidden="1">[201]FA!#REF!</definedName>
    <definedName name="XREF_COLUMN_4" hidden="1">[201]FA!#REF!</definedName>
    <definedName name="XREF_COLUMN_5" localSheetId="0" hidden="1">[201]FA!#REF!</definedName>
    <definedName name="XREF_COLUMN_5" localSheetId="2" hidden="1">[201]FA!#REF!</definedName>
    <definedName name="XREF_COLUMN_5" localSheetId="1" hidden="1">[201]FA!#REF!</definedName>
    <definedName name="XREF_COLUMN_5" localSheetId="3" hidden="1">[201]FA!#REF!</definedName>
    <definedName name="XREF_COLUMN_5" localSheetId="6" hidden="1">[201]FA!#REF!</definedName>
    <definedName name="XREF_COLUMN_5" localSheetId="4" hidden="1">[201]FA!#REF!</definedName>
    <definedName name="XREF_COLUMN_5" localSheetId="7" hidden="1">[201]FA!#REF!</definedName>
    <definedName name="XREF_COLUMN_5" localSheetId="5" hidden="1">[201]FA!#REF!</definedName>
    <definedName name="XREF_COLUMN_5" hidden="1">[201]FA!#REF!</definedName>
    <definedName name="XREF_COLUMN_6" localSheetId="0" hidden="1">[201]FA!#REF!</definedName>
    <definedName name="XREF_COLUMN_6" localSheetId="2" hidden="1">[201]FA!#REF!</definedName>
    <definedName name="XREF_COLUMN_6" localSheetId="1" hidden="1">[201]FA!#REF!</definedName>
    <definedName name="XREF_COLUMN_6" localSheetId="3" hidden="1">[201]FA!#REF!</definedName>
    <definedName name="XREF_COLUMN_6" localSheetId="6" hidden="1">[201]FA!#REF!</definedName>
    <definedName name="XREF_COLUMN_6" localSheetId="4" hidden="1">[201]FA!#REF!</definedName>
    <definedName name="XREF_COLUMN_6" localSheetId="7" hidden="1">[201]FA!#REF!</definedName>
    <definedName name="XREF_COLUMN_6" localSheetId="5" hidden="1">[201]FA!#REF!</definedName>
    <definedName name="XREF_COLUMN_6" hidden="1">[201]FA!#REF!</definedName>
    <definedName name="XREF_COLUMN_7" localSheetId="0" hidden="1">[201]FA!#REF!</definedName>
    <definedName name="XREF_COLUMN_7" localSheetId="2" hidden="1">[201]FA!#REF!</definedName>
    <definedName name="XREF_COLUMN_7" localSheetId="1" hidden="1">[201]FA!#REF!</definedName>
    <definedName name="XREF_COLUMN_7" localSheetId="3" hidden="1">[201]FA!#REF!</definedName>
    <definedName name="XREF_COLUMN_7" localSheetId="6" hidden="1">[201]FA!#REF!</definedName>
    <definedName name="XREF_COLUMN_7" localSheetId="4" hidden="1">[201]FA!#REF!</definedName>
    <definedName name="XREF_COLUMN_7" localSheetId="7" hidden="1">[201]FA!#REF!</definedName>
    <definedName name="XREF_COLUMN_7" localSheetId="5" hidden="1">[201]FA!#REF!</definedName>
    <definedName name="XREF_COLUMN_7" hidden="1">[201]FA!#REF!</definedName>
    <definedName name="XREF_COLUMN_8" localSheetId="0" hidden="1">[201]FA!#REF!</definedName>
    <definedName name="XREF_COLUMN_8" localSheetId="2" hidden="1">[201]FA!#REF!</definedName>
    <definedName name="XREF_COLUMN_8" localSheetId="1" hidden="1">[201]FA!#REF!</definedName>
    <definedName name="XREF_COLUMN_8" localSheetId="3" hidden="1">[201]FA!#REF!</definedName>
    <definedName name="XREF_COLUMN_8" localSheetId="6" hidden="1">[201]FA!#REF!</definedName>
    <definedName name="XREF_COLUMN_8" localSheetId="4" hidden="1">[201]FA!#REF!</definedName>
    <definedName name="XREF_COLUMN_8" localSheetId="7" hidden="1">[201]FA!#REF!</definedName>
    <definedName name="XREF_COLUMN_8" localSheetId="5" hidden="1">[201]FA!#REF!</definedName>
    <definedName name="XREF_COLUMN_8" hidden="1">[201]FA!#REF!</definedName>
    <definedName name="XREF_COLUMN_9" localSheetId="0" hidden="1">[201]FA!#REF!</definedName>
    <definedName name="XREF_COLUMN_9" localSheetId="2" hidden="1">[201]FA!#REF!</definedName>
    <definedName name="XREF_COLUMN_9" localSheetId="1" hidden="1">[201]FA!#REF!</definedName>
    <definedName name="XREF_COLUMN_9" localSheetId="3" hidden="1">[201]FA!#REF!</definedName>
    <definedName name="XREF_COLUMN_9" localSheetId="6" hidden="1">[201]FA!#REF!</definedName>
    <definedName name="XREF_COLUMN_9" localSheetId="4" hidden="1">[201]FA!#REF!</definedName>
    <definedName name="XREF_COLUMN_9" localSheetId="7" hidden="1">[201]FA!#REF!</definedName>
    <definedName name="XREF_COLUMN_9" localSheetId="5" hidden="1">[201]FA!#REF!</definedName>
    <definedName name="XREF_COLUMN_9" hidden="1">[201]FA!#REF!</definedName>
    <definedName name="XRefActiveRow" localSheetId="0" hidden="1">#REF!</definedName>
    <definedName name="XRefActiveRow" localSheetId="2" hidden="1">#REF!</definedName>
    <definedName name="XRefActiveRow" localSheetId="1" hidden="1">#REF!</definedName>
    <definedName name="XRefActiveRow" localSheetId="3" hidden="1">#REF!</definedName>
    <definedName name="XRefActiveRow" localSheetId="6" hidden="1">#REF!</definedName>
    <definedName name="XRefActiveRow" localSheetId="4" hidden="1">#REF!</definedName>
    <definedName name="XRefActiveRow" localSheetId="7" hidden="1">#REF!</definedName>
    <definedName name="XRefActiveRow" localSheetId="5" hidden="1">#REF!</definedName>
    <definedName name="XRefActiveRow" hidden="1">#REF!</definedName>
    <definedName name="XRefColumnsCount" hidden="1">11</definedName>
    <definedName name="XRefCopy1Row" localSheetId="0" hidden="1">#REF!</definedName>
    <definedName name="XRefCopy1Row" localSheetId="2" hidden="1">#REF!</definedName>
    <definedName name="XRefCopy1Row" localSheetId="1" hidden="1">#REF!</definedName>
    <definedName name="XRefCopy1Row" localSheetId="3" hidden="1">#REF!</definedName>
    <definedName name="XRefCopy1Row" localSheetId="6" hidden="1">#REF!</definedName>
    <definedName name="XRefCopy1Row" localSheetId="4" hidden="1">#REF!</definedName>
    <definedName name="XRefCopy1Row" localSheetId="7" hidden="1">#REF!</definedName>
    <definedName name="XRefCopy1Row" localSheetId="5" hidden="1">#REF!</definedName>
    <definedName name="XRefCopy1Row" hidden="1">#REF!</definedName>
    <definedName name="XRefCopy2Row" localSheetId="0" hidden="1">#REF!</definedName>
    <definedName name="XRefCopy2Row" localSheetId="2" hidden="1">#REF!</definedName>
    <definedName name="XRefCopy2Row" localSheetId="1" hidden="1">#REF!</definedName>
    <definedName name="XRefCopy2Row" localSheetId="3" hidden="1">#REF!</definedName>
    <definedName name="XRefCopy2Row" localSheetId="6" hidden="1">#REF!</definedName>
    <definedName name="XRefCopy2Row" localSheetId="4" hidden="1">#REF!</definedName>
    <definedName name="XRefCopy2Row" localSheetId="7" hidden="1">#REF!</definedName>
    <definedName name="XRefCopy2Row" localSheetId="5" hidden="1">#REF!</definedName>
    <definedName name="XRefCopy2Row" hidden="1">#REF!</definedName>
    <definedName name="XRefCopy3Row" localSheetId="0" hidden="1">#REF!</definedName>
    <definedName name="XRefCopy3Row" localSheetId="2" hidden="1">#REF!</definedName>
    <definedName name="XRefCopy3Row" localSheetId="1" hidden="1">#REF!</definedName>
    <definedName name="XRefCopy3Row" localSheetId="3" hidden="1">#REF!</definedName>
    <definedName name="XRefCopy3Row" localSheetId="6" hidden="1">#REF!</definedName>
    <definedName name="XRefCopy3Row" localSheetId="4" hidden="1">#REF!</definedName>
    <definedName name="XRefCopy3Row" localSheetId="7" hidden="1">#REF!</definedName>
    <definedName name="XRefCopy3Row" localSheetId="5" hidden="1">#REF!</definedName>
    <definedName name="XRefCopy3Row" hidden="1">#REF!</definedName>
    <definedName name="XRefCopy4Row" localSheetId="0" hidden="1">#REF!</definedName>
    <definedName name="XRefCopy4Row" localSheetId="2" hidden="1">#REF!</definedName>
    <definedName name="XRefCopy4Row" localSheetId="1" hidden="1">#REF!</definedName>
    <definedName name="XRefCopy4Row" localSheetId="3" hidden="1">#REF!</definedName>
    <definedName name="XRefCopy4Row" localSheetId="6" hidden="1">#REF!</definedName>
    <definedName name="XRefCopy4Row" localSheetId="4" hidden="1">#REF!</definedName>
    <definedName name="XRefCopy4Row" localSheetId="7" hidden="1">#REF!</definedName>
    <definedName name="XRefCopy4Row" localSheetId="5" hidden="1">#REF!</definedName>
    <definedName name="XRefCopy4Row" hidden="1">#REF!</definedName>
    <definedName name="XRefCopy5Row" localSheetId="0" hidden="1">#REF!</definedName>
    <definedName name="XRefCopy5Row" localSheetId="2" hidden="1">#REF!</definedName>
    <definedName name="XRefCopy5Row" localSheetId="1" hidden="1">#REF!</definedName>
    <definedName name="XRefCopy5Row" localSheetId="3" hidden="1">#REF!</definedName>
    <definedName name="XRefCopy5Row" localSheetId="6" hidden="1">#REF!</definedName>
    <definedName name="XRefCopy5Row" localSheetId="4" hidden="1">#REF!</definedName>
    <definedName name="XRefCopy5Row" localSheetId="7" hidden="1">#REF!</definedName>
    <definedName name="XRefCopy5Row" localSheetId="5" hidden="1">#REF!</definedName>
    <definedName name="XRefCopy5Row" hidden="1">#REF!</definedName>
    <definedName name="XRefCopy6Row" localSheetId="0" hidden="1">#REF!</definedName>
    <definedName name="XRefCopy6Row" localSheetId="2" hidden="1">#REF!</definedName>
    <definedName name="XRefCopy6Row" localSheetId="1" hidden="1">#REF!</definedName>
    <definedName name="XRefCopy6Row" localSheetId="3" hidden="1">#REF!</definedName>
    <definedName name="XRefCopy6Row" localSheetId="6" hidden="1">#REF!</definedName>
    <definedName name="XRefCopy6Row" localSheetId="4" hidden="1">#REF!</definedName>
    <definedName name="XRefCopy6Row" localSheetId="7" hidden="1">#REF!</definedName>
    <definedName name="XRefCopy6Row" localSheetId="5" hidden="1">#REF!</definedName>
    <definedName name="XRefCopy6Row" hidden="1">#REF!</definedName>
    <definedName name="XRefCopy9Row" localSheetId="0" hidden="1">[202]XREF!#REF!</definedName>
    <definedName name="XRefCopy9Row" localSheetId="2" hidden="1">[202]XREF!#REF!</definedName>
    <definedName name="XRefCopy9Row" localSheetId="1" hidden="1">[202]XREF!#REF!</definedName>
    <definedName name="XRefCopy9Row" localSheetId="3" hidden="1">[202]XREF!#REF!</definedName>
    <definedName name="XRefCopy9Row" localSheetId="6" hidden="1">[202]XREF!#REF!</definedName>
    <definedName name="XRefCopy9Row" localSheetId="4" hidden="1">[202]XREF!#REF!</definedName>
    <definedName name="XRefCopy9Row" localSheetId="7" hidden="1">[202]XREF!#REF!</definedName>
    <definedName name="XRefCopy9Row" localSheetId="5" hidden="1">[202]XREF!#REF!</definedName>
    <definedName name="XRefCopy9Row" hidden="1">[202]XREF!#REF!</definedName>
    <definedName name="XRefCopyRangeCount" hidden="1">6</definedName>
    <definedName name="XRefPaste10Row" localSheetId="0" hidden="1">#REF!</definedName>
    <definedName name="XRefPaste10Row" localSheetId="2" hidden="1">#REF!</definedName>
    <definedName name="XRefPaste10Row" localSheetId="1" hidden="1">#REF!</definedName>
    <definedName name="XRefPaste10Row" localSheetId="3" hidden="1">#REF!</definedName>
    <definedName name="XRefPaste10Row" localSheetId="6" hidden="1">#REF!</definedName>
    <definedName name="XRefPaste10Row" localSheetId="4" hidden="1">#REF!</definedName>
    <definedName name="XRefPaste10Row" localSheetId="7" hidden="1">#REF!</definedName>
    <definedName name="XRefPaste10Row" localSheetId="5" hidden="1">#REF!</definedName>
    <definedName name="XRefPaste10Row" hidden="1">#REF!</definedName>
    <definedName name="XRefPaste11Row" localSheetId="0" hidden="1">#REF!</definedName>
    <definedName name="XRefPaste11Row" localSheetId="2" hidden="1">#REF!</definedName>
    <definedName name="XRefPaste11Row" localSheetId="1" hidden="1">#REF!</definedName>
    <definedName name="XRefPaste11Row" localSheetId="3" hidden="1">#REF!</definedName>
    <definedName name="XRefPaste11Row" localSheetId="6" hidden="1">#REF!</definedName>
    <definedName name="XRefPaste11Row" localSheetId="4" hidden="1">#REF!</definedName>
    <definedName name="XRefPaste11Row" localSheetId="7" hidden="1">#REF!</definedName>
    <definedName name="XRefPaste11Row" localSheetId="5" hidden="1">#REF!</definedName>
    <definedName name="XRefPaste11Row" hidden="1">#REF!</definedName>
    <definedName name="XRefPaste12Row" localSheetId="0" hidden="1">#REF!</definedName>
    <definedName name="XRefPaste12Row" localSheetId="2" hidden="1">#REF!</definedName>
    <definedName name="XRefPaste12Row" localSheetId="1" hidden="1">#REF!</definedName>
    <definedName name="XRefPaste12Row" localSheetId="3" hidden="1">#REF!</definedName>
    <definedName name="XRefPaste12Row" localSheetId="6" hidden="1">#REF!</definedName>
    <definedName name="XRefPaste12Row" localSheetId="4" hidden="1">#REF!</definedName>
    <definedName name="XRefPaste12Row" localSheetId="7" hidden="1">#REF!</definedName>
    <definedName name="XRefPaste12Row" localSheetId="5" hidden="1">#REF!</definedName>
    <definedName name="XRefPaste12Row" hidden="1">#REF!</definedName>
    <definedName name="XRefPaste13Row" localSheetId="0" hidden="1">#REF!</definedName>
    <definedName name="XRefPaste13Row" localSheetId="2" hidden="1">#REF!</definedName>
    <definedName name="XRefPaste13Row" localSheetId="1" hidden="1">#REF!</definedName>
    <definedName name="XRefPaste13Row" localSheetId="3" hidden="1">#REF!</definedName>
    <definedName name="XRefPaste13Row" localSheetId="6" hidden="1">#REF!</definedName>
    <definedName name="XRefPaste13Row" localSheetId="4" hidden="1">#REF!</definedName>
    <definedName name="XRefPaste13Row" localSheetId="7" hidden="1">#REF!</definedName>
    <definedName name="XRefPaste13Row" localSheetId="5" hidden="1">#REF!</definedName>
    <definedName name="XRefPaste13Row" hidden="1">#REF!</definedName>
    <definedName name="XRefPaste14Row" localSheetId="0" hidden="1">#REF!</definedName>
    <definedName name="XRefPaste14Row" localSheetId="2" hidden="1">#REF!</definedName>
    <definedName name="XRefPaste14Row" localSheetId="1" hidden="1">#REF!</definedName>
    <definedName name="XRefPaste14Row" localSheetId="3" hidden="1">#REF!</definedName>
    <definedName name="XRefPaste14Row" localSheetId="6" hidden="1">#REF!</definedName>
    <definedName name="XRefPaste14Row" localSheetId="4" hidden="1">#REF!</definedName>
    <definedName name="XRefPaste14Row" localSheetId="7" hidden="1">#REF!</definedName>
    <definedName name="XRefPaste14Row" localSheetId="5" hidden="1">#REF!</definedName>
    <definedName name="XRefPaste14Row" hidden="1">#REF!</definedName>
    <definedName name="XRefPaste15Row" localSheetId="0" hidden="1">#REF!</definedName>
    <definedName name="XRefPaste15Row" localSheetId="2" hidden="1">#REF!</definedName>
    <definedName name="XRefPaste15Row" localSheetId="1" hidden="1">#REF!</definedName>
    <definedName name="XRefPaste15Row" localSheetId="3" hidden="1">#REF!</definedName>
    <definedName name="XRefPaste15Row" localSheetId="6" hidden="1">#REF!</definedName>
    <definedName name="XRefPaste15Row" localSheetId="4" hidden="1">#REF!</definedName>
    <definedName name="XRefPaste15Row" localSheetId="7" hidden="1">#REF!</definedName>
    <definedName name="XRefPaste15Row" localSheetId="5" hidden="1">#REF!</definedName>
    <definedName name="XRefPaste15Row" hidden="1">#REF!</definedName>
    <definedName name="XRefPaste16Row" localSheetId="0" hidden="1">#REF!</definedName>
    <definedName name="XRefPaste16Row" localSheetId="2" hidden="1">#REF!</definedName>
    <definedName name="XRefPaste16Row" localSheetId="1" hidden="1">#REF!</definedName>
    <definedName name="XRefPaste16Row" localSheetId="3" hidden="1">#REF!</definedName>
    <definedName name="XRefPaste16Row" localSheetId="6" hidden="1">#REF!</definedName>
    <definedName name="XRefPaste16Row" localSheetId="4" hidden="1">#REF!</definedName>
    <definedName name="XRefPaste16Row" localSheetId="7" hidden="1">#REF!</definedName>
    <definedName name="XRefPaste16Row" localSheetId="5" hidden="1">#REF!</definedName>
    <definedName name="XRefPaste16Row" hidden="1">#REF!</definedName>
    <definedName name="XRefPaste17Row" localSheetId="0" hidden="1">#REF!</definedName>
    <definedName name="XRefPaste17Row" localSheetId="2" hidden="1">#REF!</definedName>
    <definedName name="XRefPaste17Row" localSheetId="1" hidden="1">#REF!</definedName>
    <definedName name="XRefPaste17Row" localSheetId="3" hidden="1">#REF!</definedName>
    <definedName name="XRefPaste17Row" localSheetId="6" hidden="1">#REF!</definedName>
    <definedName name="XRefPaste17Row" localSheetId="4" hidden="1">#REF!</definedName>
    <definedName name="XRefPaste17Row" localSheetId="7" hidden="1">#REF!</definedName>
    <definedName name="XRefPaste17Row" localSheetId="5" hidden="1">#REF!</definedName>
    <definedName name="XRefPaste17Row" hidden="1">#REF!</definedName>
    <definedName name="XRefPaste18Row" localSheetId="0" hidden="1">#REF!</definedName>
    <definedName name="XRefPaste18Row" localSheetId="2" hidden="1">#REF!</definedName>
    <definedName name="XRefPaste18Row" localSheetId="1" hidden="1">#REF!</definedName>
    <definedName name="XRefPaste18Row" localSheetId="3" hidden="1">#REF!</definedName>
    <definedName name="XRefPaste18Row" localSheetId="6" hidden="1">#REF!</definedName>
    <definedName name="XRefPaste18Row" localSheetId="4" hidden="1">#REF!</definedName>
    <definedName name="XRefPaste18Row" localSheetId="7" hidden="1">#REF!</definedName>
    <definedName name="XRefPaste18Row" localSheetId="5" hidden="1">#REF!</definedName>
    <definedName name="XRefPaste18Row" hidden="1">#REF!</definedName>
    <definedName name="XRefPaste19Row" localSheetId="0" hidden="1">#REF!</definedName>
    <definedName name="XRefPaste19Row" localSheetId="2" hidden="1">#REF!</definedName>
    <definedName name="XRefPaste19Row" localSheetId="1" hidden="1">#REF!</definedName>
    <definedName name="XRefPaste19Row" localSheetId="3" hidden="1">#REF!</definedName>
    <definedName name="XRefPaste19Row" localSheetId="6" hidden="1">#REF!</definedName>
    <definedName name="XRefPaste19Row" localSheetId="4" hidden="1">#REF!</definedName>
    <definedName name="XRefPaste19Row" localSheetId="7" hidden="1">#REF!</definedName>
    <definedName name="XRefPaste19Row" localSheetId="5" hidden="1">#REF!</definedName>
    <definedName name="XRefPaste19Row" hidden="1">#REF!</definedName>
    <definedName name="XRefPaste1Row" localSheetId="0" hidden="1">#REF!</definedName>
    <definedName name="XRefPaste1Row" localSheetId="2" hidden="1">#REF!</definedName>
    <definedName name="XRefPaste1Row" localSheetId="1" hidden="1">#REF!</definedName>
    <definedName name="XRefPaste1Row" localSheetId="3" hidden="1">#REF!</definedName>
    <definedName name="XRefPaste1Row" localSheetId="6" hidden="1">#REF!</definedName>
    <definedName name="XRefPaste1Row" localSheetId="4" hidden="1">#REF!</definedName>
    <definedName name="XRefPaste1Row" localSheetId="7" hidden="1">#REF!</definedName>
    <definedName name="XRefPaste1Row" localSheetId="5" hidden="1">#REF!</definedName>
    <definedName name="XRefPaste1Row" hidden="1">#REF!</definedName>
    <definedName name="XRefPaste20Row" localSheetId="0" hidden="1">#REF!</definedName>
    <definedName name="XRefPaste20Row" localSheetId="2" hidden="1">#REF!</definedName>
    <definedName name="XRefPaste20Row" localSheetId="1" hidden="1">#REF!</definedName>
    <definedName name="XRefPaste20Row" localSheetId="3" hidden="1">#REF!</definedName>
    <definedName name="XRefPaste20Row" localSheetId="6" hidden="1">#REF!</definedName>
    <definedName name="XRefPaste20Row" localSheetId="4" hidden="1">#REF!</definedName>
    <definedName name="XRefPaste20Row" localSheetId="7" hidden="1">#REF!</definedName>
    <definedName name="XRefPaste20Row" localSheetId="5" hidden="1">#REF!</definedName>
    <definedName name="XRefPaste20Row" hidden="1">#REF!</definedName>
    <definedName name="XRefPaste24Row" localSheetId="0" hidden="1">#REF!</definedName>
    <definedName name="XRefPaste24Row" localSheetId="2" hidden="1">#REF!</definedName>
    <definedName name="XRefPaste24Row" localSheetId="1" hidden="1">#REF!</definedName>
    <definedName name="XRefPaste24Row" localSheetId="3" hidden="1">#REF!</definedName>
    <definedName name="XRefPaste24Row" localSheetId="6" hidden="1">#REF!</definedName>
    <definedName name="XRefPaste24Row" localSheetId="4" hidden="1">#REF!</definedName>
    <definedName name="XRefPaste24Row" localSheetId="7" hidden="1">#REF!</definedName>
    <definedName name="XRefPaste24Row" localSheetId="5" hidden="1">#REF!</definedName>
    <definedName name="XRefPaste24Row" hidden="1">#REF!</definedName>
    <definedName name="XRefPaste25Row" localSheetId="0" hidden="1">#REF!</definedName>
    <definedName name="XRefPaste25Row" localSheetId="2" hidden="1">#REF!</definedName>
    <definedName name="XRefPaste25Row" localSheetId="1" hidden="1">#REF!</definedName>
    <definedName name="XRefPaste25Row" localSheetId="3" hidden="1">#REF!</definedName>
    <definedName name="XRefPaste25Row" localSheetId="6" hidden="1">#REF!</definedName>
    <definedName name="XRefPaste25Row" localSheetId="4" hidden="1">#REF!</definedName>
    <definedName name="XRefPaste25Row" localSheetId="7" hidden="1">#REF!</definedName>
    <definedName name="XRefPaste25Row" localSheetId="5" hidden="1">#REF!</definedName>
    <definedName name="XRefPaste25Row" hidden="1">#REF!</definedName>
    <definedName name="XRefPaste26Row" localSheetId="0" hidden="1">#REF!</definedName>
    <definedName name="XRefPaste26Row" localSheetId="2" hidden="1">#REF!</definedName>
    <definedName name="XRefPaste26Row" localSheetId="1" hidden="1">#REF!</definedName>
    <definedName name="XRefPaste26Row" localSheetId="3" hidden="1">#REF!</definedName>
    <definedName name="XRefPaste26Row" localSheetId="6" hidden="1">#REF!</definedName>
    <definedName name="XRefPaste26Row" localSheetId="4" hidden="1">#REF!</definedName>
    <definedName name="XRefPaste26Row" localSheetId="7" hidden="1">#REF!</definedName>
    <definedName name="XRefPaste26Row" localSheetId="5" hidden="1">#REF!</definedName>
    <definedName name="XRefPaste26Row" hidden="1">#REF!</definedName>
    <definedName name="XRefPaste27Row" localSheetId="0" hidden="1">#REF!</definedName>
    <definedName name="XRefPaste27Row" localSheetId="2" hidden="1">#REF!</definedName>
    <definedName name="XRefPaste27Row" localSheetId="1" hidden="1">#REF!</definedName>
    <definedName name="XRefPaste27Row" localSheetId="3" hidden="1">#REF!</definedName>
    <definedName name="XRefPaste27Row" localSheetId="6" hidden="1">#REF!</definedName>
    <definedName name="XRefPaste27Row" localSheetId="4" hidden="1">#REF!</definedName>
    <definedName name="XRefPaste27Row" localSheetId="7" hidden="1">#REF!</definedName>
    <definedName name="XRefPaste27Row" localSheetId="5" hidden="1">#REF!</definedName>
    <definedName name="XRefPaste27Row" hidden="1">#REF!</definedName>
    <definedName name="XRefPaste28Row" localSheetId="0" hidden="1">#REF!</definedName>
    <definedName name="XRefPaste28Row" localSheetId="2" hidden="1">#REF!</definedName>
    <definedName name="XRefPaste28Row" localSheetId="1" hidden="1">#REF!</definedName>
    <definedName name="XRefPaste28Row" localSheetId="3" hidden="1">#REF!</definedName>
    <definedName name="XRefPaste28Row" localSheetId="6" hidden="1">#REF!</definedName>
    <definedName name="XRefPaste28Row" localSheetId="4" hidden="1">#REF!</definedName>
    <definedName name="XRefPaste28Row" localSheetId="7" hidden="1">#REF!</definedName>
    <definedName name="XRefPaste28Row" localSheetId="5" hidden="1">#REF!</definedName>
    <definedName name="XRefPaste28Row" hidden="1">#REF!</definedName>
    <definedName name="XRefPaste29Row" localSheetId="0" hidden="1">#REF!</definedName>
    <definedName name="XRefPaste29Row" localSheetId="2" hidden="1">#REF!</definedName>
    <definedName name="XRefPaste29Row" localSheetId="1" hidden="1">#REF!</definedName>
    <definedName name="XRefPaste29Row" localSheetId="3" hidden="1">#REF!</definedName>
    <definedName name="XRefPaste29Row" localSheetId="6" hidden="1">#REF!</definedName>
    <definedName name="XRefPaste29Row" localSheetId="4" hidden="1">#REF!</definedName>
    <definedName name="XRefPaste29Row" localSheetId="7" hidden="1">#REF!</definedName>
    <definedName name="XRefPaste29Row" localSheetId="5" hidden="1">#REF!</definedName>
    <definedName name="XRefPaste29Row" hidden="1">#REF!</definedName>
    <definedName name="XRefPaste2Row" localSheetId="0" hidden="1">#REF!</definedName>
    <definedName name="XRefPaste2Row" localSheetId="2" hidden="1">#REF!</definedName>
    <definedName name="XRefPaste2Row" localSheetId="1" hidden="1">#REF!</definedName>
    <definedName name="XRefPaste2Row" localSheetId="3" hidden="1">#REF!</definedName>
    <definedName name="XRefPaste2Row" localSheetId="6" hidden="1">#REF!</definedName>
    <definedName name="XRefPaste2Row" localSheetId="4" hidden="1">#REF!</definedName>
    <definedName name="XRefPaste2Row" localSheetId="7" hidden="1">#REF!</definedName>
    <definedName name="XRefPaste2Row" localSheetId="5" hidden="1">#REF!</definedName>
    <definedName name="XRefPaste2Row" hidden="1">#REF!</definedName>
    <definedName name="XRefPaste30Row" localSheetId="0" hidden="1">#REF!</definedName>
    <definedName name="XRefPaste30Row" localSheetId="2" hidden="1">#REF!</definedName>
    <definedName name="XRefPaste30Row" localSheetId="1" hidden="1">#REF!</definedName>
    <definedName name="XRefPaste30Row" localSheetId="3" hidden="1">#REF!</definedName>
    <definedName name="XRefPaste30Row" localSheetId="6" hidden="1">#REF!</definedName>
    <definedName name="XRefPaste30Row" localSheetId="4" hidden="1">#REF!</definedName>
    <definedName name="XRefPaste30Row" localSheetId="7" hidden="1">#REF!</definedName>
    <definedName name="XRefPaste30Row" localSheetId="5" hidden="1">#REF!</definedName>
    <definedName name="XRefPaste30Row" hidden="1">#REF!</definedName>
    <definedName name="XRefPaste31Row" localSheetId="0" hidden="1">#REF!</definedName>
    <definedName name="XRefPaste31Row" localSheetId="2" hidden="1">#REF!</definedName>
    <definedName name="XRefPaste31Row" localSheetId="1" hidden="1">#REF!</definedName>
    <definedName name="XRefPaste31Row" localSheetId="3" hidden="1">#REF!</definedName>
    <definedName name="XRefPaste31Row" localSheetId="6" hidden="1">#REF!</definedName>
    <definedName name="XRefPaste31Row" localSheetId="4" hidden="1">#REF!</definedName>
    <definedName name="XRefPaste31Row" localSheetId="7" hidden="1">#REF!</definedName>
    <definedName name="XRefPaste31Row" localSheetId="5" hidden="1">#REF!</definedName>
    <definedName name="XRefPaste31Row" hidden="1">#REF!</definedName>
    <definedName name="XRefPaste32Row" localSheetId="0" hidden="1">#REF!</definedName>
    <definedName name="XRefPaste32Row" localSheetId="2" hidden="1">#REF!</definedName>
    <definedName name="XRefPaste32Row" localSheetId="1" hidden="1">#REF!</definedName>
    <definedName name="XRefPaste32Row" localSheetId="3" hidden="1">#REF!</definedName>
    <definedName name="XRefPaste32Row" localSheetId="6" hidden="1">#REF!</definedName>
    <definedName name="XRefPaste32Row" localSheetId="4" hidden="1">#REF!</definedName>
    <definedName name="XRefPaste32Row" localSheetId="7" hidden="1">#REF!</definedName>
    <definedName name="XRefPaste32Row" localSheetId="5" hidden="1">#REF!</definedName>
    <definedName name="XRefPaste32Row" hidden="1">#REF!</definedName>
    <definedName name="XRefPaste33Row" localSheetId="0" hidden="1">#REF!</definedName>
    <definedName name="XRefPaste33Row" localSheetId="2" hidden="1">#REF!</definedName>
    <definedName name="XRefPaste33Row" localSheetId="1" hidden="1">#REF!</definedName>
    <definedName name="XRefPaste33Row" localSheetId="3" hidden="1">#REF!</definedName>
    <definedName name="XRefPaste33Row" localSheetId="6" hidden="1">#REF!</definedName>
    <definedName name="XRefPaste33Row" localSheetId="4" hidden="1">#REF!</definedName>
    <definedName name="XRefPaste33Row" localSheetId="7" hidden="1">#REF!</definedName>
    <definedName name="XRefPaste33Row" localSheetId="5" hidden="1">#REF!</definedName>
    <definedName name="XRefPaste33Row" hidden="1">#REF!</definedName>
    <definedName name="XRefPaste34Row" localSheetId="0" hidden="1">#REF!</definedName>
    <definedName name="XRefPaste34Row" localSheetId="2" hidden="1">#REF!</definedName>
    <definedName name="XRefPaste34Row" localSheetId="1" hidden="1">#REF!</definedName>
    <definedName name="XRefPaste34Row" localSheetId="3" hidden="1">#REF!</definedName>
    <definedName name="XRefPaste34Row" localSheetId="6" hidden="1">#REF!</definedName>
    <definedName name="XRefPaste34Row" localSheetId="4" hidden="1">#REF!</definedName>
    <definedName name="XRefPaste34Row" localSheetId="7" hidden="1">#REF!</definedName>
    <definedName name="XRefPaste34Row" localSheetId="5" hidden="1">#REF!</definedName>
    <definedName name="XRefPaste34Row" hidden="1">#REF!</definedName>
    <definedName name="XRefPaste35Row" localSheetId="0" hidden="1">#REF!</definedName>
    <definedName name="XRefPaste35Row" localSheetId="2" hidden="1">#REF!</definedName>
    <definedName name="XRefPaste35Row" localSheetId="1" hidden="1">#REF!</definedName>
    <definedName name="XRefPaste35Row" localSheetId="3" hidden="1">#REF!</definedName>
    <definedName name="XRefPaste35Row" localSheetId="6" hidden="1">#REF!</definedName>
    <definedName name="XRefPaste35Row" localSheetId="4" hidden="1">#REF!</definedName>
    <definedName name="XRefPaste35Row" localSheetId="7" hidden="1">#REF!</definedName>
    <definedName name="XRefPaste35Row" localSheetId="5" hidden="1">#REF!</definedName>
    <definedName name="XRefPaste35Row" hidden="1">#REF!</definedName>
    <definedName name="XRefPaste36Row" localSheetId="0" hidden="1">#REF!</definedName>
    <definedName name="XRefPaste36Row" localSheetId="2" hidden="1">#REF!</definedName>
    <definedName name="XRefPaste36Row" localSheetId="1" hidden="1">#REF!</definedName>
    <definedName name="XRefPaste36Row" localSheetId="3" hidden="1">#REF!</definedName>
    <definedName name="XRefPaste36Row" localSheetId="6" hidden="1">#REF!</definedName>
    <definedName name="XRefPaste36Row" localSheetId="4" hidden="1">#REF!</definedName>
    <definedName name="XRefPaste36Row" localSheetId="7" hidden="1">#REF!</definedName>
    <definedName name="XRefPaste36Row" localSheetId="5" hidden="1">#REF!</definedName>
    <definedName name="XRefPaste36Row" hidden="1">#REF!</definedName>
    <definedName name="XRefPaste37Row" localSheetId="0" hidden="1">#REF!</definedName>
    <definedName name="XRefPaste37Row" localSheetId="2" hidden="1">#REF!</definedName>
    <definedName name="XRefPaste37Row" localSheetId="1" hidden="1">#REF!</definedName>
    <definedName name="XRefPaste37Row" localSheetId="3" hidden="1">#REF!</definedName>
    <definedName name="XRefPaste37Row" localSheetId="6" hidden="1">#REF!</definedName>
    <definedName name="XRefPaste37Row" localSheetId="4" hidden="1">#REF!</definedName>
    <definedName name="XRefPaste37Row" localSheetId="7" hidden="1">#REF!</definedName>
    <definedName name="XRefPaste37Row" localSheetId="5" hidden="1">#REF!</definedName>
    <definedName name="XRefPaste37Row" hidden="1">#REF!</definedName>
    <definedName name="XRefPaste38Row" localSheetId="0" hidden="1">#REF!</definedName>
    <definedName name="XRefPaste38Row" localSheetId="2" hidden="1">#REF!</definedName>
    <definedName name="XRefPaste38Row" localSheetId="1" hidden="1">#REF!</definedName>
    <definedName name="XRefPaste38Row" localSheetId="3" hidden="1">#REF!</definedName>
    <definedName name="XRefPaste38Row" localSheetId="6" hidden="1">#REF!</definedName>
    <definedName name="XRefPaste38Row" localSheetId="4" hidden="1">#REF!</definedName>
    <definedName name="XRefPaste38Row" localSheetId="7" hidden="1">#REF!</definedName>
    <definedName name="XRefPaste38Row" localSheetId="5" hidden="1">#REF!</definedName>
    <definedName name="XRefPaste38Row" hidden="1">#REF!</definedName>
    <definedName name="XRefPaste39Row" localSheetId="0" hidden="1">#REF!</definedName>
    <definedName name="XRefPaste39Row" localSheetId="2" hidden="1">#REF!</definedName>
    <definedName name="XRefPaste39Row" localSheetId="1" hidden="1">#REF!</definedName>
    <definedName name="XRefPaste39Row" localSheetId="3" hidden="1">#REF!</definedName>
    <definedName name="XRefPaste39Row" localSheetId="6" hidden="1">#REF!</definedName>
    <definedName name="XRefPaste39Row" localSheetId="4" hidden="1">#REF!</definedName>
    <definedName name="XRefPaste39Row" localSheetId="7" hidden="1">#REF!</definedName>
    <definedName name="XRefPaste39Row" localSheetId="5" hidden="1">#REF!</definedName>
    <definedName name="XRefPaste39Row" hidden="1">#REF!</definedName>
    <definedName name="XRefPaste3Row" localSheetId="0" hidden="1">#REF!</definedName>
    <definedName name="XRefPaste3Row" localSheetId="2" hidden="1">#REF!</definedName>
    <definedName name="XRefPaste3Row" localSheetId="1" hidden="1">#REF!</definedName>
    <definedName name="XRefPaste3Row" localSheetId="3" hidden="1">#REF!</definedName>
    <definedName name="XRefPaste3Row" localSheetId="6" hidden="1">#REF!</definedName>
    <definedName name="XRefPaste3Row" localSheetId="4" hidden="1">#REF!</definedName>
    <definedName name="XRefPaste3Row" localSheetId="7" hidden="1">#REF!</definedName>
    <definedName name="XRefPaste3Row" localSheetId="5" hidden="1">#REF!</definedName>
    <definedName name="XRefPaste3Row" hidden="1">#REF!</definedName>
    <definedName name="XRefPaste40Row" localSheetId="0" hidden="1">#REF!</definedName>
    <definedName name="XRefPaste40Row" localSheetId="2" hidden="1">#REF!</definedName>
    <definedName name="XRefPaste40Row" localSheetId="1" hidden="1">#REF!</definedName>
    <definedName name="XRefPaste40Row" localSheetId="3" hidden="1">#REF!</definedName>
    <definedName name="XRefPaste40Row" localSheetId="6" hidden="1">#REF!</definedName>
    <definedName name="XRefPaste40Row" localSheetId="4" hidden="1">#REF!</definedName>
    <definedName name="XRefPaste40Row" localSheetId="7" hidden="1">#REF!</definedName>
    <definedName name="XRefPaste40Row" localSheetId="5" hidden="1">#REF!</definedName>
    <definedName name="XRefPaste40Row" hidden="1">#REF!</definedName>
    <definedName name="XRefPaste41Row" localSheetId="0" hidden="1">#REF!</definedName>
    <definedName name="XRefPaste41Row" localSheetId="2" hidden="1">#REF!</definedName>
    <definedName name="XRefPaste41Row" localSheetId="1" hidden="1">#REF!</definedName>
    <definedName name="XRefPaste41Row" localSheetId="3" hidden="1">#REF!</definedName>
    <definedName name="XRefPaste41Row" localSheetId="6" hidden="1">#REF!</definedName>
    <definedName name="XRefPaste41Row" localSheetId="4" hidden="1">#REF!</definedName>
    <definedName name="XRefPaste41Row" localSheetId="7" hidden="1">#REF!</definedName>
    <definedName name="XRefPaste41Row" localSheetId="5" hidden="1">#REF!</definedName>
    <definedName name="XRefPaste41Row" hidden="1">#REF!</definedName>
    <definedName name="XRefPaste42Row" localSheetId="0" hidden="1">#REF!</definedName>
    <definedName name="XRefPaste42Row" localSheetId="2" hidden="1">#REF!</definedName>
    <definedName name="XRefPaste42Row" localSheetId="1" hidden="1">#REF!</definedName>
    <definedName name="XRefPaste42Row" localSheetId="3" hidden="1">#REF!</definedName>
    <definedName name="XRefPaste42Row" localSheetId="6" hidden="1">#REF!</definedName>
    <definedName name="XRefPaste42Row" localSheetId="4" hidden="1">#REF!</definedName>
    <definedName name="XRefPaste42Row" localSheetId="7" hidden="1">#REF!</definedName>
    <definedName name="XRefPaste42Row" localSheetId="5" hidden="1">#REF!</definedName>
    <definedName name="XRefPaste42Row" hidden="1">#REF!</definedName>
    <definedName name="XRefPaste43Row" localSheetId="0" hidden="1">#REF!</definedName>
    <definedName name="XRefPaste43Row" localSheetId="2" hidden="1">#REF!</definedName>
    <definedName name="XRefPaste43Row" localSheetId="1" hidden="1">#REF!</definedName>
    <definedName name="XRefPaste43Row" localSheetId="3" hidden="1">#REF!</definedName>
    <definedName name="XRefPaste43Row" localSheetId="6" hidden="1">#REF!</definedName>
    <definedName name="XRefPaste43Row" localSheetId="4" hidden="1">#REF!</definedName>
    <definedName name="XRefPaste43Row" localSheetId="7" hidden="1">#REF!</definedName>
    <definedName name="XRefPaste43Row" localSheetId="5" hidden="1">#REF!</definedName>
    <definedName name="XRefPaste43Row" hidden="1">#REF!</definedName>
    <definedName name="XRefPaste44Row" localSheetId="0" hidden="1">#REF!</definedName>
    <definedName name="XRefPaste44Row" localSheetId="2" hidden="1">#REF!</definedName>
    <definedName name="XRefPaste44Row" localSheetId="1" hidden="1">#REF!</definedName>
    <definedName name="XRefPaste44Row" localSheetId="3" hidden="1">#REF!</definedName>
    <definedName name="XRefPaste44Row" localSheetId="6" hidden="1">#REF!</definedName>
    <definedName name="XRefPaste44Row" localSheetId="4" hidden="1">#REF!</definedName>
    <definedName name="XRefPaste44Row" localSheetId="7" hidden="1">#REF!</definedName>
    <definedName name="XRefPaste44Row" localSheetId="5" hidden="1">#REF!</definedName>
    <definedName name="XRefPaste44Row" hidden="1">#REF!</definedName>
    <definedName name="XRefPaste45Row" localSheetId="0" hidden="1">#REF!</definedName>
    <definedName name="XRefPaste45Row" localSheetId="2" hidden="1">#REF!</definedName>
    <definedName name="XRefPaste45Row" localSheetId="1" hidden="1">#REF!</definedName>
    <definedName name="XRefPaste45Row" localSheetId="3" hidden="1">#REF!</definedName>
    <definedName name="XRefPaste45Row" localSheetId="6" hidden="1">#REF!</definedName>
    <definedName name="XRefPaste45Row" localSheetId="4" hidden="1">#REF!</definedName>
    <definedName name="XRefPaste45Row" localSheetId="7" hidden="1">#REF!</definedName>
    <definedName name="XRefPaste45Row" localSheetId="5" hidden="1">#REF!</definedName>
    <definedName name="XRefPaste45Row" hidden="1">#REF!</definedName>
    <definedName name="XRefPaste46Row" localSheetId="0" hidden="1">#REF!</definedName>
    <definedName name="XRefPaste46Row" localSheetId="2" hidden="1">#REF!</definedName>
    <definedName name="XRefPaste46Row" localSheetId="1" hidden="1">#REF!</definedName>
    <definedName name="XRefPaste46Row" localSheetId="3" hidden="1">#REF!</definedName>
    <definedName name="XRefPaste46Row" localSheetId="6" hidden="1">#REF!</definedName>
    <definedName name="XRefPaste46Row" localSheetId="4" hidden="1">#REF!</definedName>
    <definedName name="XRefPaste46Row" localSheetId="7" hidden="1">#REF!</definedName>
    <definedName name="XRefPaste46Row" localSheetId="5" hidden="1">#REF!</definedName>
    <definedName name="XRefPaste46Row" hidden="1">#REF!</definedName>
    <definedName name="XRefPaste47Row" localSheetId="0" hidden="1">#REF!</definedName>
    <definedName name="XRefPaste47Row" localSheetId="2" hidden="1">#REF!</definedName>
    <definedName name="XRefPaste47Row" localSheetId="1" hidden="1">#REF!</definedName>
    <definedName name="XRefPaste47Row" localSheetId="3" hidden="1">#REF!</definedName>
    <definedName name="XRefPaste47Row" localSheetId="6" hidden="1">#REF!</definedName>
    <definedName name="XRefPaste47Row" localSheetId="4" hidden="1">#REF!</definedName>
    <definedName name="XRefPaste47Row" localSheetId="7" hidden="1">#REF!</definedName>
    <definedName name="XRefPaste47Row" localSheetId="5" hidden="1">#REF!</definedName>
    <definedName name="XRefPaste47Row" hidden="1">#REF!</definedName>
    <definedName name="XRefPaste48Row" localSheetId="0" hidden="1">#REF!</definedName>
    <definedName name="XRefPaste48Row" localSheetId="2" hidden="1">#REF!</definedName>
    <definedName name="XRefPaste48Row" localSheetId="1" hidden="1">#REF!</definedName>
    <definedName name="XRefPaste48Row" localSheetId="3" hidden="1">#REF!</definedName>
    <definedName name="XRefPaste48Row" localSheetId="6" hidden="1">#REF!</definedName>
    <definedName name="XRefPaste48Row" localSheetId="4" hidden="1">#REF!</definedName>
    <definedName name="XRefPaste48Row" localSheetId="7" hidden="1">#REF!</definedName>
    <definedName name="XRefPaste48Row" localSheetId="5" hidden="1">#REF!</definedName>
    <definedName name="XRefPaste48Row" hidden="1">#REF!</definedName>
    <definedName name="XRefPaste49Row" localSheetId="0" hidden="1">#REF!</definedName>
    <definedName name="XRefPaste49Row" localSheetId="2" hidden="1">#REF!</definedName>
    <definedName name="XRefPaste49Row" localSheetId="1" hidden="1">#REF!</definedName>
    <definedName name="XRefPaste49Row" localSheetId="3" hidden="1">#REF!</definedName>
    <definedName name="XRefPaste49Row" localSheetId="6" hidden="1">#REF!</definedName>
    <definedName name="XRefPaste49Row" localSheetId="4" hidden="1">#REF!</definedName>
    <definedName name="XRefPaste49Row" localSheetId="7" hidden="1">#REF!</definedName>
    <definedName name="XRefPaste49Row" localSheetId="5" hidden="1">#REF!</definedName>
    <definedName name="XRefPaste49Row" hidden="1">#REF!</definedName>
    <definedName name="XRefPaste4Row" localSheetId="0" hidden="1">#REF!</definedName>
    <definedName name="XRefPaste4Row" localSheetId="2" hidden="1">#REF!</definedName>
    <definedName name="XRefPaste4Row" localSheetId="1" hidden="1">#REF!</definedName>
    <definedName name="XRefPaste4Row" localSheetId="3" hidden="1">#REF!</definedName>
    <definedName name="XRefPaste4Row" localSheetId="6" hidden="1">#REF!</definedName>
    <definedName name="XRefPaste4Row" localSheetId="4" hidden="1">#REF!</definedName>
    <definedName name="XRefPaste4Row" localSheetId="7" hidden="1">#REF!</definedName>
    <definedName name="XRefPaste4Row" localSheetId="5" hidden="1">#REF!</definedName>
    <definedName name="XRefPaste4Row" hidden="1">#REF!</definedName>
    <definedName name="XRefPaste50Row" localSheetId="0" hidden="1">#REF!</definedName>
    <definedName name="XRefPaste50Row" localSheetId="2" hidden="1">#REF!</definedName>
    <definedName name="XRefPaste50Row" localSheetId="1" hidden="1">#REF!</definedName>
    <definedName name="XRefPaste50Row" localSheetId="3" hidden="1">#REF!</definedName>
    <definedName name="XRefPaste50Row" localSheetId="6" hidden="1">#REF!</definedName>
    <definedName name="XRefPaste50Row" localSheetId="4" hidden="1">#REF!</definedName>
    <definedName name="XRefPaste50Row" localSheetId="7" hidden="1">#REF!</definedName>
    <definedName name="XRefPaste50Row" localSheetId="5" hidden="1">#REF!</definedName>
    <definedName name="XRefPaste50Row" hidden="1">#REF!</definedName>
    <definedName name="XRefPaste51Row" localSheetId="0" hidden="1">#REF!</definedName>
    <definedName name="XRefPaste51Row" localSheetId="2" hidden="1">#REF!</definedName>
    <definedName name="XRefPaste51Row" localSheetId="1" hidden="1">#REF!</definedName>
    <definedName name="XRefPaste51Row" localSheetId="3" hidden="1">#REF!</definedName>
    <definedName name="XRefPaste51Row" localSheetId="6" hidden="1">#REF!</definedName>
    <definedName name="XRefPaste51Row" localSheetId="4" hidden="1">#REF!</definedName>
    <definedName name="XRefPaste51Row" localSheetId="7" hidden="1">#REF!</definedName>
    <definedName name="XRefPaste51Row" localSheetId="5" hidden="1">#REF!</definedName>
    <definedName name="XRefPaste51Row" hidden="1">#REF!</definedName>
    <definedName name="XRefPaste52Row" localSheetId="0" hidden="1">#REF!</definedName>
    <definedName name="XRefPaste52Row" localSheetId="2" hidden="1">#REF!</definedName>
    <definedName name="XRefPaste52Row" localSheetId="1" hidden="1">#REF!</definedName>
    <definedName name="XRefPaste52Row" localSheetId="3" hidden="1">#REF!</definedName>
    <definedName name="XRefPaste52Row" localSheetId="6" hidden="1">#REF!</definedName>
    <definedName name="XRefPaste52Row" localSheetId="4" hidden="1">#REF!</definedName>
    <definedName name="XRefPaste52Row" localSheetId="7" hidden="1">#REF!</definedName>
    <definedName name="XRefPaste52Row" localSheetId="5" hidden="1">#REF!</definedName>
    <definedName name="XRefPaste52Row" hidden="1">#REF!</definedName>
    <definedName name="XRefPaste53Row" localSheetId="0" hidden="1">#REF!</definedName>
    <definedName name="XRefPaste53Row" localSheetId="2" hidden="1">#REF!</definedName>
    <definedName name="XRefPaste53Row" localSheetId="1" hidden="1">#REF!</definedName>
    <definedName name="XRefPaste53Row" localSheetId="3" hidden="1">#REF!</definedName>
    <definedName name="XRefPaste53Row" localSheetId="6" hidden="1">#REF!</definedName>
    <definedName name="XRefPaste53Row" localSheetId="4" hidden="1">#REF!</definedName>
    <definedName name="XRefPaste53Row" localSheetId="7" hidden="1">#REF!</definedName>
    <definedName name="XRefPaste53Row" localSheetId="5" hidden="1">#REF!</definedName>
    <definedName name="XRefPaste53Row" hidden="1">#REF!</definedName>
    <definedName name="XRefPaste54Row" localSheetId="0" hidden="1">#REF!</definedName>
    <definedName name="XRefPaste54Row" localSheetId="2" hidden="1">#REF!</definedName>
    <definedName name="XRefPaste54Row" localSheetId="1" hidden="1">#REF!</definedName>
    <definedName name="XRefPaste54Row" localSheetId="3" hidden="1">#REF!</definedName>
    <definedName name="XRefPaste54Row" localSheetId="6" hidden="1">#REF!</definedName>
    <definedName name="XRefPaste54Row" localSheetId="4" hidden="1">#REF!</definedName>
    <definedName name="XRefPaste54Row" localSheetId="7" hidden="1">#REF!</definedName>
    <definedName name="XRefPaste54Row" localSheetId="5" hidden="1">#REF!</definedName>
    <definedName name="XRefPaste54Row" hidden="1">#REF!</definedName>
    <definedName name="XRefPaste55Row" localSheetId="0" hidden="1">#REF!</definedName>
    <definedName name="XRefPaste55Row" localSheetId="2" hidden="1">#REF!</definedName>
    <definedName name="XRefPaste55Row" localSheetId="1" hidden="1">#REF!</definedName>
    <definedName name="XRefPaste55Row" localSheetId="3" hidden="1">#REF!</definedName>
    <definedName name="XRefPaste55Row" localSheetId="6" hidden="1">#REF!</definedName>
    <definedName name="XRefPaste55Row" localSheetId="4" hidden="1">#REF!</definedName>
    <definedName name="XRefPaste55Row" localSheetId="7" hidden="1">#REF!</definedName>
    <definedName name="XRefPaste55Row" localSheetId="5" hidden="1">#REF!</definedName>
    <definedName name="XRefPaste55Row" hidden="1">#REF!</definedName>
    <definedName name="XRefPaste56" localSheetId="0" hidden="1">[201]Schedules!#REF!</definedName>
    <definedName name="XRefPaste56" localSheetId="2" hidden="1">[201]Schedules!#REF!</definedName>
    <definedName name="XRefPaste56" localSheetId="1" hidden="1">[201]Schedules!#REF!</definedName>
    <definedName name="XRefPaste56" localSheetId="3" hidden="1">[201]Schedules!#REF!</definedName>
    <definedName name="XRefPaste56" localSheetId="6" hidden="1">[201]Schedules!#REF!</definedName>
    <definedName name="XRefPaste56" localSheetId="4" hidden="1">[201]Schedules!#REF!</definedName>
    <definedName name="XRefPaste56" localSheetId="7" hidden="1">[201]Schedules!#REF!</definedName>
    <definedName name="XRefPaste56" localSheetId="5" hidden="1">[201]Schedules!#REF!</definedName>
    <definedName name="XRefPaste56" hidden="1">[201]Schedules!#REF!</definedName>
    <definedName name="XRefPaste56Row" localSheetId="0" hidden="1">#REF!</definedName>
    <definedName name="XRefPaste56Row" localSheetId="2" hidden="1">#REF!</definedName>
    <definedName name="XRefPaste56Row" localSheetId="1" hidden="1">#REF!</definedName>
    <definedName name="XRefPaste56Row" localSheetId="3" hidden="1">#REF!</definedName>
    <definedName name="XRefPaste56Row" localSheetId="6" hidden="1">#REF!</definedName>
    <definedName name="XRefPaste56Row" localSheetId="4" hidden="1">#REF!</definedName>
    <definedName name="XRefPaste56Row" localSheetId="7" hidden="1">#REF!</definedName>
    <definedName name="XRefPaste56Row" localSheetId="5" hidden="1">#REF!</definedName>
    <definedName name="XRefPaste56Row" hidden="1">#REF!</definedName>
    <definedName name="XRefPaste57Row" localSheetId="0" hidden="1">#REF!</definedName>
    <definedName name="XRefPaste57Row" localSheetId="2" hidden="1">#REF!</definedName>
    <definedName name="XRefPaste57Row" localSheetId="1" hidden="1">#REF!</definedName>
    <definedName name="XRefPaste57Row" localSheetId="3" hidden="1">#REF!</definedName>
    <definedName name="XRefPaste57Row" localSheetId="6" hidden="1">#REF!</definedName>
    <definedName name="XRefPaste57Row" localSheetId="4" hidden="1">#REF!</definedName>
    <definedName name="XRefPaste57Row" localSheetId="7" hidden="1">#REF!</definedName>
    <definedName name="XRefPaste57Row" localSheetId="5" hidden="1">#REF!</definedName>
    <definedName name="XRefPaste57Row" hidden="1">#REF!</definedName>
    <definedName name="XRefPaste58Row" localSheetId="0" hidden="1">#REF!</definedName>
    <definedName name="XRefPaste58Row" localSheetId="2" hidden="1">#REF!</definedName>
    <definedName name="XRefPaste58Row" localSheetId="1" hidden="1">#REF!</definedName>
    <definedName name="XRefPaste58Row" localSheetId="3" hidden="1">#REF!</definedName>
    <definedName name="XRefPaste58Row" localSheetId="6" hidden="1">#REF!</definedName>
    <definedName name="XRefPaste58Row" localSheetId="4" hidden="1">#REF!</definedName>
    <definedName name="XRefPaste58Row" localSheetId="7" hidden="1">#REF!</definedName>
    <definedName name="XRefPaste58Row" localSheetId="5" hidden="1">#REF!</definedName>
    <definedName name="XRefPaste58Row" hidden="1">#REF!</definedName>
    <definedName name="XRefPaste59Row" localSheetId="0" hidden="1">#REF!</definedName>
    <definedName name="XRefPaste59Row" localSheetId="2" hidden="1">#REF!</definedName>
    <definedName name="XRefPaste59Row" localSheetId="1" hidden="1">#REF!</definedName>
    <definedName name="XRefPaste59Row" localSheetId="3" hidden="1">#REF!</definedName>
    <definedName name="XRefPaste59Row" localSheetId="6" hidden="1">#REF!</definedName>
    <definedName name="XRefPaste59Row" localSheetId="4" hidden="1">#REF!</definedName>
    <definedName name="XRefPaste59Row" localSheetId="7" hidden="1">#REF!</definedName>
    <definedName name="XRefPaste59Row" localSheetId="5" hidden="1">#REF!</definedName>
    <definedName name="XRefPaste59Row" hidden="1">#REF!</definedName>
    <definedName name="XRefPaste5Row" localSheetId="0" hidden="1">#REF!</definedName>
    <definedName name="XRefPaste5Row" localSheetId="2" hidden="1">#REF!</definedName>
    <definedName name="XRefPaste5Row" localSheetId="1" hidden="1">#REF!</definedName>
    <definedName name="XRefPaste5Row" localSheetId="3" hidden="1">#REF!</definedName>
    <definedName name="XRefPaste5Row" localSheetId="6" hidden="1">#REF!</definedName>
    <definedName name="XRefPaste5Row" localSheetId="4" hidden="1">#REF!</definedName>
    <definedName name="XRefPaste5Row" localSheetId="7" hidden="1">#REF!</definedName>
    <definedName name="XRefPaste5Row" localSheetId="5" hidden="1">#REF!</definedName>
    <definedName name="XRefPaste5Row" hidden="1">#REF!</definedName>
    <definedName name="XRefPaste60Row" localSheetId="0" hidden="1">#REF!</definedName>
    <definedName name="XRefPaste60Row" localSheetId="2" hidden="1">#REF!</definedName>
    <definedName name="XRefPaste60Row" localSheetId="1" hidden="1">#REF!</definedName>
    <definedName name="XRefPaste60Row" localSheetId="3" hidden="1">#REF!</definedName>
    <definedName name="XRefPaste60Row" localSheetId="6" hidden="1">#REF!</definedName>
    <definedName name="XRefPaste60Row" localSheetId="4" hidden="1">#REF!</definedName>
    <definedName name="XRefPaste60Row" localSheetId="7" hidden="1">#REF!</definedName>
    <definedName name="XRefPaste60Row" localSheetId="5" hidden="1">#REF!</definedName>
    <definedName name="XRefPaste60Row" hidden="1">#REF!</definedName>
    <definedName name="XRefPaste61Row" localSheetId="0" hidden="1">#REF!</definedName>
    <definedName name="XRefPaste61Row" localSheetId="2" hidden="1">#REF!</definedName>
    <definedName name="XRefPaste61Row" localSheetId="1" hidden="1">#REF!</definedName>
    <definedName name="XRefPaste61Row" localSheetId="3" hidden="1">#REF!</definedName>
    <definedName name="XRefPaste61Row" localSheetId="6" hidden="1">#REF!</definedName>
    <definedName name="XRefPaste61Row" localSheetId="4" hidden="1">#REF!</definedName>
    <definedName name="XRefPaste61Row" localSheetId="7" hidden="1">#REF!</definedName>
    <definedName name="XRefPaste61Row" localSheetId="5" hidden="1">#REF!</definedName>
    <definedName name="XRefPaste61Row" hidden="1">#REF!</definedName>
    <definedName name="XRefPaste62Row" localSheetId="0" hidden="1">#REF!</definedName>
    <definedName name="XRefPaste62Row" localSheetId="2" hidden="1">#REF!</definedName>
    <definedName name="XRefPaste62Row" localSheetId="1" hidden="1">#REF!</definedName>
    <definedName name="XRefPaste62Row" localSheetId="3" hidden="1">#REF!</definedName>
    <definedName name="XRefPaste62Row" localSheetId="6" hidden="1">#REF!</definedName>
    <definedName name="XRefPaste62Row" localSheetId="4" hidden="1">#REF!</definedName>
    <definedName name="XRefPaste62Row" localSheetId="7" hidden="1">#REF!</definedName>
    <definedName name="XRefPaste62Row" localSheetId="5" hidden="1">#REF!</definedName>
    <definedName name="XRefPaste62Row" hidden="1">#REF!</definedName>
    <definedName name="XRefPaste65Row" localSheetId="0" hidden="1">#REF!</definedName>
    <definedName name="XRefPaste65Row" localSheetId="2" hidden="1">#REF!</definedName>
    <definedName name="XRefPaste65Row" localSheetId="1" hidden="1">#REF!</definedName>
    <definedName name="XRefPaste65Row" localSheetId="3" hidden="1">#REF!</definedName>
    <definedName name="XRefPaste65Row" localSheetId="6" hidden="1">#REF!</definedName>
    <definedName name="XRefPaste65Row" localSheetId="4" hidden="1">#REF!</definedName>
    <definedName name="XRefPaste65Row" localSheetId="7" hidden="1">#REF!</definedName>
    <definedName name="XRefPaste65Row" localSheetId="5" hidden="1">#REF!</definedName>
    <definedName name="XRefPaste65Row" hidden="1">#REF!</definedName>
    <definedName name="XRefPaste66Row" localSheetId="0" hidden="1">#REF!</definedName>
    <definedName name="XRefPaste66Row" localSheetId="2" hidden="1">#REF!</definedName>
    <definedName name="XRefPaste66Row" localSheetId="1" hidden="1">#REF!</definedName>
    <definedName name="XRefPaste66Row" localSheetId="3" hidden="1">#REF!</definedName>
    <definedName name="XRefPaste66Row" localSheetId="6" hidden="1">#REF!</definedName>
    <definedName name="XRefPaste66Row" localSheetId="4" hidden="1">#REF!</definedName>
    <definedName name="XRefPaste66Row" localSheetId="7" hidden="1">#REF!</definedName>
    <definedName name="XRefPaste66Row" localSheetId="5" hidden="1">#REF!</definedName>
    <definedName name="XRefPaste66Row" hidden="1">#REF!</definedName>
    <definedName name="XRefPaste67Row" localSheetId="0" hidden="1">#REF!</definedName>
    <definedName name="XRefPaste67Row" localSheetId="2" hidden="1">#REF!</definedName>
    <definedName name="XRefPaste67Row" localSheetId="1" hidden="1">#REF!</definedName>
    <definedName name="XRefPaste67Row" localSheetId="3" hidden="1">#REF!</definedName>
    <definedName name="XRefPaste67Row" localSheetId="6" hidden="1">#REF!</definedName>
    <definedName name="XRefPaste67Row" localSheetId="4" hidden="1">#REF!</definedName>
    <definedName name="XRefPaste67Row" localSheetId="7" hidden="1">#REF!</definedName>
    <definedName name="XRefPaste67Row" localSheetId="5" hidden="1">#REF!</definedName>
    <definedName name="XRefPaste67Row" hidden="1">#REF!</definedName>
    <definedName name="XRefPaste68Row" localSheetId="0" hidden="1">#REF!</definedName>
    <definedName name="XRefPaste68Row" localSheetId="2" hidden="1">#REF!</definedName>
    <definedName name="XRefPaste68Row" localSheetId="1" hidden="1">#REF!</definedName>
    <definedName name="XRefPaste68Row" localSheetId="3" hidden="1">#REF!</definedName>
    <definedName name="XRefPaste68Row" localSheetId="6" hidden="1">#REF!</definedName>
    <definedName name="XRefPaste68Row" localSheetId="4" hidden="1">#REF!</definedName>
    <definedName name="XRefPaste68Row" localSheetId="7" hidden="1">#REF!</definedName>
    <definedName name="XRefPaste68Row" localSheetId="5" hidden="1">#REF!</definedName>
    <definedName name="XRefPaste68Row" hidden="1">#REF!</definedName>
    <definedName name="XRefPaste69Row" localSheetId="0" hidden="1">#REF!</definedName>
    <definedName name="XRefPaste69Row" localSheetId="2" hidden="1">#REF!</definedName>
    <definedName name="XRefPaste69Row" localSheetId="1" hidden="1">#REF!</definedName>
    <definedName name="XRefPaste69Row" localSheetId="3" hidden="1">#REF!</definedName>
    <definedName name="XRefPaste69Row" localSheetId="6" hidden="1">#REF!</definedName>
    <definedName name="XRefPaste69Row" localSheetId="4" hidden="1">#REF!</definedName>
    <definedName name="XRefPaste69Row" localSheetId="7" hidden="1">#REF!</definedName>
    <definedName name="XRefPaste69Row" localSheetId="5" hidden="1">#REF!</definedName>
    <definedName name="XRefPaste69Row" hidden="1">#REF!</definedName>
    <definedName name="XRefPaste7Row" localSheetId="0" hidden="1">#REF!</definedName>
    <definedName name="XRefPaste7Row" localSheetId="2" hidden="1">#REF!</definedName>
    <definedName name="XRefPaste7Row" localSheetId="1" hidden="1">#REF!</definedName>
    <definedName name="XRefPaste7Row" localSheetId="3" hidden="1">#REF!</definedName>
    <definedName name="XRefPaste7Row" localSheetId="6" hidden="1">#REF!</definedName>
    <definedName name="XRefPaste7Row" localSheetId="4" hidden="1">#REF!</definedName>
    <definedName name="XRefPaste7Row" localSheetId="7" hidden="1">#REF!</definedName>
    <definedName name="XRefPaste7Row" localSheetId="5" hidden="1">#REF!</definedName>
    <definedName name="XRefPaste7Row" hidden="1">#REF!</definedName>
    <definedName name="XRefPaste8Row" localSheetId="0" hidden="1">#REF!</definedName>
    <definedName name="XRefPaste8Row" localSheetId="2" hidden="1">#REF!</definedName>
    <definedName name="XRefPaste8Row" localSheetId="1" hidden="1">#REF!</definedName>
    <definedName name="XRefPaste8Row" localSheetId="3" hidden="1">#REF!</definedName>
    <definedName name="XRefPaste8Row" localSheetId="6" hidden="1">#REF!</definedName>
    <definedName name="XRefPaste8Row" localSheetId="4" hidden="1">#REF!</definedName>
    <definedName name="XRefPaste8Row" localSheetId="7" hidden="1">#REF!</definedName>
    <definedName name="XRefPaste8Row" localSheetId="5" hidden="1">#REF!</definedName>
    <definedName name="XRefPaste8Row" hidden="1">#REF!</definedName>
    <definedName name="XRefPaste9Row" localSheetId="0" hidden="1">#REF!</definedName>
    <definedName name="XRefPaste9Row" localSheetId="2" hidden="1">#REF!</definedName>
    <definedName name="XRefPaste9Row" localSheetId="1" hidden="1">#REF!</definedName>
    <definedName name="XRefPaste9Row" localSheetId="3" hidden="1">#REF!</definedName>
    <definedName name="XRefPaste9Row" localSheetId="6" hidden="1">#REF!</definedName>
    <definedName name="XRefPaste9Row" localSheetId="4" hidden="1">#REF!</definedName>
    <definedName name="XRefPaste9Row" localSheetId="7" hidden="1">#REF!</definedName>
    <definedName name="XRefPaste9Row" localSheetId="5" hidden="1">#REF!</definedName>
    <definedName name="XRefPaste9Row" hidden="1">#REF!</definedName>
    <definedName name="XRefPasteRangeCount" hidden="1">69</definedName>
    <definedName name="xx">[203]M_Maincomp!#REF!</definedName>
    <definedName name="xyz">#REF!</definedName>
    <definedName name="y">#REF!</definedName>
    <definedName name="YA">'[40]CA Sheet'!$B$177</definedName>
    <definedName name="YA_Tbl">#REF!</definedName>
    <definedName name="YE">[204]INFO!$B$4</definedName>
    <definedName name="year">#REF!</definedName>
    <definedName name="Year_Of__Assessment_2003">[36]!year</definedName>
    <definedName name="year_st">#REF!</definedName>
    <definedName name="Year10">#REF!</definedName>
    <definedName name="Year11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SNO">'[101]Word lists'!$A$17:$A$18</definedName>
    <definedName name="YESNO1">'[101]Word lists'!$A$17:$A$19</definedName>
    <definedName name="YIE">[177]B!$C$7</definedName>
    <definedName name="yr">#REF!</definedName>
    <definedName name="yr_curr">#REF!</definedName>
    <definedName name="yr_start">#REF!</definedName>
    <definedName name="YTD_DEPRN">[80]accumdeprn!$A$3:$M$36</definedName>
    <definedName name="YTD_REN">[63]LOG_LSumREN!$B$7:$Q$22</definedName>
    <definedName name="yy">[44]K2!$G$36</definedName>
    <definedName name="z" localSheetId="2">#REF!</definedName>
    <definedName name="z" localSheetId="1">#REF!</definedName>
    <definedName name="z" localSheetId="3">#REF!</definedName>
    <definedName name="z" localSheetId="6">#REF!</definedName>
    <definedName name="z" localSheetId="4">#REF!</definedName>
    <definedName name="z" localSheetId="7">#REF!</definedName>
    <definedName name="z" localSheetId="5">#REF!</definedName>
    <definedName name="z">#REF!</definedName>
    <definedName name="Z_07A39458_7E74_4DD4_A34F_4C40DF0191D4_.wvu.Rows" localSheetId="0" hidden="1">'Business &amp; Science Park (SG) '!#REF!</definedName>
    <definedName name="Z_07A39458_7E74_4DD4_A34F_4C40DF0191D4_.wvu.Rows" localSheetId="2" hidden="1">'High-Specifications &amp; DCs (SG)'!#REF!</definedName>
    <definedName name="Z_07A39458_7E74_4DD4_A34F_4C40DF0191D4_.wvu.Rows" localSheetId="1" hidden="1">'Integrated Development (SG)'!#REF!</definedName>
    <definedName name="Z_07A39458_7E74_4DD4_A34F_4C40DF0191D4_.wvu.Rows" localSheetId="3" hidden="1">'Light Industrial &amp; FFs (SG)'!#REF!</definedName>
    <definedName name="Z_07A39458_7E74_4DD4_A34F_4C40DF0191D4_.wvu.Rows" localSheetId="6" hidden="1">'Logistics (Australia)'!#REF!</definedName>
    <definedName name="Z_07A39458_7E74_4DD4_A34F_4C40DF0191D4_.wvu.Rows" localSheetId="4" hidden="1">'Logistics (SG)'!#REF!</definedName>
    <definedName name="Z_07A39458_7E74_4DD4_A34F_4C40DF0191D4_.wvu.Rows" localSheetId="7" hidden="1">'Logistics (UK)'!#REF!</definedName>
    <definedName name="Z_07A39458_7E74_4DD4_A34F_4C40DF0191D4_.wvu.Rows" localSheetId="5" hidden="1">'Suburban Offices (Australia)'!#REF!</definedName>
    <definedName name="Z_6AFD7A0A_36C7_4212_B5C6_226CF0007B8F_.wvu.Rows" localSheetId="0" hidden="1">'Business &amp; Science Park (SG) '!#REF!</definedName>
    <definedName name="Z_6AFD7A0A_36C7_4212_B5C6_226CF0007B8F_.wvu.Rows" localSheetId="2" hidden="1">'High-Specifications &amp; DCs (SG)'!#REF!</definedName>
    <definedName name="Z_6AFD7A0A_36C7_4212_B5C6_226CF0007B8F_.wvu.Rows" localSheetId="1" hidden="1">'Integrated Development (SG)'!#REF!</definedName>
    <definedName name="Z_6AFD7A0A_36C7_4212_B5C6_226CF0007B8F_.wvu.Rows" localSheetId="3" hidden="1">'Light Industrial &amp; FFs (SG)'!#REF!</definedName>
    <definedName name="Z_6AFD7A0A_36C7_4212_B5C6_226CF0007B8F_.wvu.Rows" localSheetId="6" hidden="1">'Logistics (Australia)'!#REF!</definedName>
    <definedName name="Z_6AFD7A0A_36C7_4212_B5C6_226CF0007B8F_.wvu.Rows" localSheetId="4" hidden="1">'Logistics (SG)'!#REF!</definedName>
    <definedName name="Z_6AFD7A0A_36C7_4212_B5C6_226CF0007B8F_.wvu.Rows" localSheetId="7" hidden="1">'Logistics (UK)'!#REF!</definedName>
    <definedName name="Z_6AFD7A0A_36C7_4212_B5C6_226CF0007B8F_.wvu.Rows" localSheetId="5" hidden="1">'Suburban Offices (Australia)'!#REF!</definedName>
    <definedName name="Z_955D4756_2135_468F_8E19_1C067B07BCCD_.wvu.Rows" localSheetId="0" hidden="1">'Business &amp; Science Park (SG) '!#REF!</definedName>
    <definedName name="Z_955D4756_2135_468F_8E19_1C067B07BCCD_.wvu.Rows" localSheetId="2" hidden="1">'High-Specifications &amp; DCs (SG)'!#REF!</definedName>
    <definedName name="Z_955D4756_2135_468F_8E19_1C067B07BCCD_.wvu.Rows" localSheetId="1" hidden="1">'Integrated Development (SG)'!#REF!</definedName>
    <definedName name="Z_955D4756_2135_468F_8E19_1C067B07BCCD_.wvu.Rows" localSheetId="3" hidden="1">'Light Industrial &amp; FFs (SG)'!#REF!</definedName>
    <definedName name="Z_955D4756_2135_468F_8E19_1C067B07BCCD_.wvu.Rows" localSheetId="6" hidden="1">'Logistics (Australia)'!#REF!</definedName>
    <definedName name="Z_955D4756_2135_468F_8E19_1C067B07BCCD_.wvu.Rows" localSheetId="4" hidden="1">'Logistics (SG)'!#REF!</definedName>
    <definedName name="Z_955D4756_2135_468F_8E19_1C067B07BCCD_.wvu.Rows" localSheetId="7" hidden="1">'Logistics (UK)'!#REF!</definedName>
    <definedName name="Z_955D4756_2135_468F_8E19_1C067B07BCCD_.wvu.Rows" localSheetId="5" hidden="1">'Suburban Offices (Australia)'!#REF!</definedName>
    <definedName name="Z_B22D1E5A_E839_4F1B_BE64_539C64B8E0F9_.wvu.PrintArea" localSheetId="0" hidden="1">'Business &amp; Science Park (SG) '!$A$5:$J$272</definedName>
    <definedName name="Z_B22D1E5A_E839_4F1B_BE64_539C64B8E0F9_.wvu.PrintArea" localSheetId="2" hidden="1">'High-Specifications &amp; DCs (SG)'!$A$3:$J$204</definedName>
    <definedName name="Z_B22D1E5A_E839_4F1B_BE64_539C64B8E0F9_.wvu.PrintArea" localSheetId="1" hidden="1">'Integrated Development (SG)'!$A$3:$J$220</definedName>
    <definedName name="Z_B22D1E5A_E839_4F1B_BE64_539C64B8E0F9_.wvu.PrintArea" localSheetId="3" hidden="1">'Light Industrial &amp; FFs (SG)'!$A$3:$J$158</definedName>
    <definedName name="Z_B22D1E5A_E839_4F1B_BE64_539C64B8E0F9_.wvu.PrintArea" localSheetId="6" hidden="1">'Logistics (Australia)'!$A$3:$J$60</definedName>
    <definedName name="Z_B22D1E5A_E839_4F1B_BE64_539C64B8E0F9_.wvu.PrintArea" localSheetId="4" hidden="1">'Logistics (SG)'!$A$3:$J$113</definedName>
    <definedName name="Z_B22D1E5A_E839_4F1B_BE64_539C64B8E0F9_.wvu.PrintArea" localSheetId="7" hidden="1">'Logistics (UK)'!$A$3:$J$71</definedName>
    <definedName name="Z_B22D1E5A_E839_4F1B_BE64_539C64B8E0F9_.wvu.PrintArea" localSheetId="5" hidden="1">'Suburban Offices (Australia)'!$A$3:$J$27</definedName>
    <definedName name="Z_B22D1E5A_E839_4F1B_BE64_539C64B8E0F9_.wvu.Rows" localSheetId="0" hidden="1">'Business &amp; Science Park (SG) '!#REF!</definedName>
    <definedName name="Z_B22D1E5A_E839_4F1B_BE64_539C64B8E0F9_.wvu.Rows" localSheetId="2" hidden="1">'High-Specifications &amp; DCs (SG)'!#REF!</definedName>
    <definedName name="Z_B22D1E5A_E839_4F1B_BE64_539C64B8E0F9_.wvu.Rows" localSheetId="1" hidden="1">'Integrated Development (SG)'!#REF!</definedName>
    <definedName name="Z_B22D1E5A_E839_4F1B_BE64_539C64B8E0F9_.wvu.Rows" localSheetId="3" hidden="1">'Light Industrial &amp; FFs (SG)'!#REF!</definedName>
    <definedName name="Z_B22D1E5A_E839_4F1B_BE64_539C64B8E0F9_.wvu.Rows" localSheetId="6" hidden="1">'Logistics (Australia)'!#REF!</definedName>
    <definedName name="Z_B22D1E5A_E839_4F1B_BE64_539C64B8E0F9_.wvu.Rows" localSheetId="4" hidden="1">'Logistics (SG)'!#REF!</definedName>
    <definedName name="Z_B22D1E5A_E839_4F1B_BE64_539C64B8E0F9_.wvu.Rows" localSheetId="7" hidden="1">'Logistics (UK)'!#REF!</definedName>
    <definedName name="Z_B22D1E5A_E839_4F1B_BE64_539C64B8E0F9_.wvu.Rows" localSheetId="5" hidden="1">'Suburban Offices (Australia)'!#REF!</definedName>
    <definedName name="Z_C900D105_4CD5_43C6_B7E2_F18E11407963_.wvu.Rows" localSheetId="0" hidden="1">'Business &amp; Science Park (SG) '!#REF!</definedName>
    <definedName name="Z_C900D105_4CD5_43C6_B7E2_F18E11407963_.wvu.Rows" localSheetId="2" hidden="1">'High-Specifications &amp; DCs (SG)'!#REF!</definedName>
    <definedName name="Z_C900D105_4CD5_43C6_B7E2_F18E11407963_.wvu.Rows" localSheetId="1" hidden="1">'Integrated Development (SG)'!#REF!</definedName>
    <definedName name="Z_C900D105_4CD5_43C6_B7E2_F18E11407963_.wvu.Rows" localSheetId="3" hidden="1">'Light Industrial &amp; FFs (SG)'!#REF!</definedName>
    <definedName name="Z_C900D105_4CD5_43C6_B7E2_F18E11407963_.wvu.Rows" localSheetId="6" hidden="1">'Logistics (Australia)'!#REF!</definedName>
    <definedName name="Z_C900D105_4CD5_43C6_B7E2_F18E11407963_.wvu.Rows" localSheetId="4" hidden="1">'Logistics (SG)'!#REF!</definedName>
    <definedName name="Z_C900D105_4CD5_43C6_B7E2_F18E11407963_.wvu.Rows" localSheetId="7" hidden="1">'Logistics (UK)'!#REF!</definedName>
    <definedName name="Z_C900D105_4CD5_43C6_B7E2_F18E11407963_.wvu.Rows" localSheetId="5" hidden="1">'Suburban Offices (Australia)'!#REF!</definedName>
    <definedName name="Z_EA331753_64AD_4559_A783_E903606EF923_.wvu.Rows" localSheetId="0" hidden="1">'Business &amp; Science Park (SG) '!#REF!</definedName>
    <definedName name="Z_EA331753_64AD_4559_A783_E903606EF923_.wvu.Rows" localSheetId="2" hidden="1">'High-Specifications &amp; DCs (SG)'!#REF!</definedName>
    <definedName name="Z_EA331753_64AD_4559_A783_E903606EF923_.wvu.Rows" localSheetId="1" hidden="1">'Integrated Development (SG)'!#REF!</definedName>
    <definedName name="Z_EA331753_64AD_4559_A783_E903606EF923_.wvu.Rows" localSheetId="3" hidden="1">'Light Industrial &amp; FFs (SG)'!#REF!</definedName>
    <definedName name="Z_EA331753_64AD_4559_A783_E903606EF923_.wvu.Rows" localSheetId="6" hidden="1">'Logistics (Australia)'!#REF!</definedName>
    <definedName name="Z_EA331753_64AD_4559_A783_E903606EF923_.wvu.Rows" localSheetId="4" hidden="1">'Logistics (SG)'!#REF!</definedName>
    <definedName name="Z_EA331753_64AD_4559_A783_E903606EF923_.wvu.Rows" localSheetId="7" hidden="1">'Logistics (UK)'!#REF!</definedName>
    <definedName name="Z_EA331753_64AD_4559_A783_E903606EF923_.wvu.Rows" localSheetId="5" hidden="1">'Suburban Offices (Australia)'!#REF!</definedName>
    <definedName name="Z_F1B683FA_10C1_4B48_BA27_CDFF04A04CEC_.wvu.Rows" localSheetId="0" hidden="1">'Business &amp; Science Park (SG) '!#REF!</definedName>
    <definedName name="Z_F1B683FA_10C1_4B48_BA27_CDFF04A04CEC_.wvu.Rows" localSheetId="2" hidden="1">'High-Specifications &amp; DCs (SG)'!#REF!</definedName>
    <definedName name="Z_F1B683FA_10C1_4B48_BA27_CDFF04A04CEC_.wvu.Rows" localSheetId="1" hidden="1">'Integrated Development (SG)'!#REF!</definedName>
    <definedName name="Z_F1B683FA_10C1_4B48_BA27_CDFF04A04CEC_.wvu.Rows" localSheetId="3" hidden="1">'Light Industrial &amp; FFs (SG)'!#REF!</definedName>
    <definedName name="Z_F1B683FA_10C1_4B48_BA27_CDFF04A04CEC_.wvu.Rows" localSheetId="6" hidden="1">'Logistics (Australia)'!#REF!</definedName>
    <definedName name="Z_F1B683FA_10C1_4B48_BA27_CDFF04A04CEC_.wvu.Rows" localSheetId="4" hidden="1">'Logistics (SG)'!#REF!</definedName>
    <definedName name="Z_F1B683FA_10C1_4B48_BA27_CDFF04A04CEC_.wvu.Rows" localSheetId="7" hidden="1">'Logistics (UK)'!#REF!</definedName>
    <definedName name="Z_F1B683FA_10C1_4B48_BA27_CDFF04A04CEC_.wvu.Rows" localSheetId="5" hidden="1">'Suburban Offices (Australia)'!#REF!</definedName>
    <definedName name="ZeroSuppress">#REF!</definedName>
    <definedName name="zxy">#REF!</definedName>
    <definedName name="zz">#REF!</definedName>
    <definedName name="雠电费">[205]Bank!#REF!</definedName>
  </definedNames>
  <calcPr calcId="191029"/>
  <customWorkbookViews>
    <customWorkbookView name="Lee Wei En - Personal View" guid="{F1B683FA-10C1-4B48-BA27-CDFF04A04CEC}" mergeInterval="0" personalView="1" maximized="1" windowWidth="1920" windowHeight="982" tabRatio="795" activeSheetId="14"/>
    <customWorkbookView name="Wylyn Liu - Personal View" guid="{955D4756-2135-468F-8E19-1C067B07BCCD}" mergeInterval="0" personalView="1" maximized="1" windowWidth="1362" windowHeight="543" tabRatio="795" activeSheetId="11"/>
    <customWorkbookView name="Tan Yong Hui - Personal View" guid="{C900D105-4CD5-43C6-B7E2-F18E11407963}" mergeInterval="0" personalView="1" maximized="1" windowWidth="1916" windowHeight="886" tabRatio="795" activeSheetId="17"/>
    <customWorkbookView name="Lim Jian Wei - Personal View" guid="{EA331753-64AD-4559-A783-E903606EF923}" mergeInterval="0" personalView="1" maximized="1" windowWidth="1600" windowHeight="609" tabRatio="795" activeSheetId="16"/>
    <customWorkbookView name="Chen Zhong Cai - Personal View" guid="{B22D1E5A-E839-4F1B-BE64-539C64B8E0F9}" mergeInterval="0" personalView="1" maximized="1" windowWidth="1920" windowHeight="860" tabRatio="795" activeSheetId="16"/>
    <customWorkbookView name="Seah Ai Hui - Personal View" guid="{6AFD7A0A-36C7-4212-B5C6-226CF0007B8F}" mergeInterval="0" personalView="1" maximized="1" windowWidth="1362" windowHeight="329" tabRatio="795" activeSheetId="16"/>
    <customWorkbookView name="Goh Yihui - Personal View" guid="{07A39458-7E74-4DD4-A34F-4C40DF0191D4}" mergeInterval="0" personalView="1" maximized="1" windowWidth="1920" windowHeight="894" tabRatio="795" activeSheetId="14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J51" i="94" l="1"/>
  <c r="J20" i="93"/>
  <c r="J17" i="94"/>
  <c r="J10" i="93"/>
  <c r="I9" i="53" l="1"/>
  <c r="I61" i="97" l="1"/>
  <c r="G61" i="97"/>
  <c r="F61" i="97"/>
  <c r="E61" i="97"/>
  <c r="D61" i="97"/>
  <c r="I54" i="97"/>
  <c r="G54" i="97"/>
  <c r="J54" i="97" s="1"/>
  <c r="F54" i="97"/>
  <c r="E54" i="97"/>
  <c r="D54" i="97"/>
  <c r="I28" i="97"/>
  <c r="G28" i="97"/>
  <c r="F28" i="97"/>
  <c r="E28" i="97"/>
  <c r="D28" i="97"/>
  <c r="I22" i="97"/>
  <c r="G22" i="97"/>
  <c r="F22" i="97"/>
  <c r="E22" i="97"/>
  <c r="D22" i="97"/>
  <c r="I14" i="97"/>
  <c r="G14" i="97"/>
  <c r="F14" i="97"/>
  <c r="E14" i="97"/>
  <c r="D14" i="97"/>
  <c r="A12" i="97"/>
  <c r="A13" i="97" s="1"/>
  <c r="A17" i="97" s="1"/>
  <c r="A18" i="97" s="1"/>
  <c r="A19" i="97" s="1"/>
  <c r="A20" i="97" s="1"/>
  <c r="A21" i="97" s="1"/>
  <c r="A25" i="97" s="1"/>
  <c r="A26" i="97" s="1"/>
  <c r="A27" i="97" s="1"/>
  <c r="A31" i="97" s="1"/>
  <c r="A32" i="97" s="1"/>
  <c r="A33" i="97" s="1"/>
  <c r="A34" i="97" s="1"/>
  <c r="A35" i="97" s="1"/>
  <c r="A36" i="97" s="1"/>
  <c r="A37" i="97" s="1"/>
  <c r="A38" i="97" s="1"/>
  <c r="A39" i="97" s="1"/>
  <c r="A40" i="97" s="1"/>
  <c r="A41" i="97" s="1"/>
  <c r="A42" i="97" s="1"/>
  <c r="A43" i="97" s="1"/>
  <c r="A44" i="97" s="1"/>
  <c r="A45" i="97" s="1"/>
  <c r="A46" i="97" s="1"/>
  <c r="A47" i="97" s="1"/>
  <c r="A48" i="97" s="1"/>
  <c r="A49" i="97" s="1"/>
  <c r="A50" i="97" s="1"/>
  <c r="A51" i="97" s="1"/>
  <c r="A52" i="97" s="1"/>
  <c r="A53" i="97" s="1"/>
  <c r="A57" i="97" s="1"/>
  <c r="A58" i="97" s="1"/>
  <c r="A59" i="97" s="1"/>
  <c r="A60" i="97" s="1"/>
  <c r="I9" i="97"/>
  <c r="G9" i="97"/>
  <c r="F9" i="97"/>
  <c r="E9" i="97"/>
  <c r="D9" i="97"/>
  <c r="I49" i="94"/>
  <c r="G49" i="94"/>
  <c r="F49" i="94"/>
  <c r="E49" i="94"/>
  <c r="D49" i="94"/>
  <c r="I36" i="94"/>
  <c r="G36" i="94"/>
  <c r="F36" i="94"/>
  <c r="E36" i="94"/>
  <c r="D36" i="94"/>
  <c r="I32" i="94"/>
  <c r="G32" i="94"/>
  <c r="F32" i="94"/>
  <c r="E32" i="94"/>
  <c r="D32" i="94"/>
  <c r="I17" i="94"/>
  <c r="G17" i="94"/>
  <c r="F17" i="94"/>
  <c r="E17" i="94"/>
  <c r="D17" i="94"/>
  <c r="A9" i="94"/>
  <c r="A10" i="94" s="1"/>
  <c r="A11" i="94" s="1"/>
  <c r="A12" i="94" s="1"/>
  <c r="A13" i="94" s="1"/>
  <c r="A14" i="94" s="1"/>
  <c r="A15" i="94" s="1"/>
  <c r="A16" i="94" s="1"/>
  <c r="A20" i="94" s="1"/>
  <c r="A21" i="94" s="1"/>
  <c r="A22" i="94" s="1"/>
  <c r="A23" i="94" s="1"/>
  <c r="A24" i="94" s="1"/>
  <c r="A25" i="94" s="1"/>
  <c r="A26" i="94" s="1"/>
  <c r="A27" i="94" s="1"/>
  <c r="A28" i="94" s="1"/>
  <c r="A29" i="94" s="1"/>
  <c r="A30" i="94" s="1"/>
  <c r="A31" i="94" s="1"/>
  <c r="A35" i="94" s="1"/>
  <c r="A39" i="94" s="1"/>
  <c r="A40" i="94" s="1"/>
  <c r="A41" i="94" s="1"/>
  <c r="A42" i="94" s="1"/>
  <c r="A43" i="94" s="1"/>
  <c r="A44" i="94" s="1"/>
  <c r="A45" i="94" s="1"/>
  <c r="A46" i="94" s="1"/>
  <c r="A47" i="94" s="1"/>
  <c r="A48" i="94" s="1"/>
  <c r="J18" i="93"/>
  <c r="I18" i="93"/>
  <c r="E18" i="93"/>
  <c r="D18" i="93"/>
  <c r="I14" i="93"/>
  <c r="G14" i="93"/>
  <c r="G20" i="93" s="1"/>
  <c r="F14" i="93"/>
  <c r="F20" i="93" s="1"/>
  <c r="E14" i="93"/>
  <c r="D14" i="93"/>
  <c r="I10" i="93"/>
  <c r="E10" i="93"/>
  <c r="D10" i="93"/>
  <c r="A9" i="93"/>
  <c r="A13" i="93" s="1"/>
  <c r="A17" i="93" s="1"/>
  <c r="I47" i="89"/>
  <c r="G47" i="89"/>
  <c r="J47" i="89" s="1"/>
  <c r="F47" i="89"/>
  <c r="E47" i="89"/>
  <c r="D47" i="89"/>
  <c r="J42" i="89"/>
  <c r="I42" i="89"/>
  <c r="G42" i="89"/>
  <c r="F42" i="89"/>
  <c r="E42" i="89"/>
  <c r="D42" i="89"/>
  <c r="I31" i="89"/>
  <c r="G31" i="89"/>
  <c r="J31" i="89" s="1"/>
  <c r="F31" i="89"/>
  <c r="E31" i="89"/>
  <c r="D31" i="89"/>
  <c r="I23" i="89"/>
  <c r="G23" i="89"/>
  <c r="J23" i="89" s="1"/>
  <c r="F23" i="89"/>
  <c r="E23" i="89"/>
  <c r="D23" i="89"/>
  <c r="A9" i="89"/>
  <c r="A10" i="89" s="1"/>
  <c r="A11" i="89" s="1"/>
  <c r="A12" i="89" s="1"/>
  <c r="A13" i="89" s="1"/>
  <c r="A14" i="89" s="1"/>
  <c r="A15" i="89" s="1"/>
  <c r="A16" i="89" s="1"/>
  <c r="A17" i="89" s="1"/>
  <c r="A18" i="89" s="1"/>
  <c r="A19" i="89" s="1"/>
  <c r="A20" i="89" s="1"/>
  <c r="A21" i="89" s="1"/>
  <c r="A22" i="89" s="1"/>
  <c r="A26" i="89" s="1"/>
  <c r="A27" i="89" s="1"/>
  <c r="A28" i="89" s="1"/>
  <c r="A29" i="89" s="1"/>
  <c r="A30" i="89" s="1"/>
  <c r="A34" i="89" s="1"/>
  <c r="A35" i="89" s="1"/>
  <c r="A36" i="89" s="1"/>
  <c r="A37" i="89" s="1"/>
  <c r="A38" i="89" s="1"/>
  <c r="A39" i="89" s="1"/>
  <c r="A40" i="89" s="1"/>
  <c r="A41" i="89" s="1"/>
  <c r="A45" i="89" s="1"/>
  <c r="A46" i="89" s="1"/>
  <c r="E49" i="89" l="1"/>
  <c r="E20" i="93"/>
  <c r="F51" i="94"/>
  <c r="G51" i="94"/>
  <c r="F49" i="89"/>
  <c r="D20" i="93"/>
  <c r="D51" i="94"/>
  <c r="I51" i="94"/>
  <c r="G49" i="89"/>
  <c r="J49" i="89" s="1"/>
  <c r="E63" i="97"/>
  <c r="D49" i="89"/>
  <c r="I49" i="89"/>
  <c r="I20" i="93"/>
  <c r="E51" i="94"/>
  <c r="D63" i="97"/>
  <c r="I63" i="97"/>
  <c r="F63" i="97"/>
  <c r="G63" i="97"/>
  <c r="J63" i="97"/>
  <c r="J38" i="16" l="1"/>
  <c r="J29" i="16"/>
  <c r="J19" i="16"/>
  <c r="J11" i="16"/>
  <c r="G19" i="16"/>
  <c r="F19" i="16"/>
  <c r="E26" i="54" l="1"/>
  <c r="J26" i="54"/>
  <c r="I26" i="54"/>
  <c r="J10" i="53" l="1"/>
  <c r="J32" i="54" l="1"/>
  <c r="I32" i="54"/>
  <c r="I34" i="54" s="1"/>
  <c r="G32" i="54"/>
  <c r="F32" i="54"/>
  <c r="E32" i="54"/>
  <c r="D32" i="54"/>
  <c r="G26" i="54"/>
  <c r="F26" i="54"/>
  <c r="F34" i="54" s="1"/>
  <c r="E34" i="54"/>
  <c r="D26" i="54"/>
  <c r="D34" i="54" s="1"/>
  <c r="A9" i="54"/>
  <c r="A10" i="54" s="1"/>
  <c r="A11" i="54" s="1"/>
  <c r="A12" i="54" s="1"/>
  <c r="A13" i="54" s="1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9" i="54" s="1"/>
  <c r="A30" i="54" s="1"/>
  <c r="A31" i="54" s="1"/>
  <c r="I10" i="53"/>
  <c r="G10" i="53"/>
  <c r="F10" i="53"/>
  <c r="E10" i="53"/>
  <c r="D10" i="53"/>
  <c r="G34" i="54" l="1"/>
  <c r="J34" i="54"/>
  <c r="I36" i="16"/>
  <c r="J37" i="55" l="1"/>
  <c r="I35" i="55"/>
  <c r="I30" i="55"/>
  <c r="E35" i="55"/>
  <c r="E30" i="55"/>
  <c r="I37" i="55" l="1"/>
  <c r="E37" i="55"/>
  <c r="F29" i="16"/>
  <c r="F30" i="55" l="1"/>
  <c r="G30" i="55"/>
  <c r="G37" i="55" s="1"/>
  <c r="F47" i="16"/>
  <c r="I42" i="16"/>
  <c r="I47" i="16"/>
  <c r="I33" i="16"/>
  <c r="I37" i="16"/>
  <c r="I25" i="16"/>
  <c r="I26" i="16"/>
  <c r="I19" i="16"/>
  <c r="I11" i="16"/>
  <c r="F38" i="16"/>
  <c r="F11" i="16"/>
  <c r="G29" i="56"/>
  <c r="J29" i="56" s="1"/>
  <c r="F29" i="56"/>
  <c r="G42" i="16"/>
  <c r="G38" i="16"/>
  <c r="G29" i="16"/>
  <c r="G11" i="16"/>
  <c r="E47" i="16"/>
  <c r="E36" i="16"/>
  <c r="E38" i="16" s="1"/>
  <c r="E25" i="16"/>
  <c r="E29" i="16" s="1"/>
  <c r="E19" i="16"/>
  <c r="E11" i="16"/>
  <c r="F35" i="55"/>
  <c r="A9" i="56"/>
  <c r="A10" i="56" s="1"/>
  <c r="A11" i="56" s="1"/>
  <c r="A12" i="56" s="1"/>
  <c r="A13" i="56" s="1"/>
  <c r="A14" i="56" s="1"/>
  <c r="A15" i="56" s="1"/>
  <c r="A16" i="56" s="1"/>
  <c r="A17" i="56" s="1"/>
  <c r="A18" i="56" s="1"/>
  <c r="A19" i="56" s="1"/>
  <c r="A20" i="56" s="1"/>
  <c r="A21" i="56" s="1"/>
  <c r="A22" i="56" s="1"/>
  <c r="A23" i="56" s="1"/>
  <c r="A24" i="56" s="1"/>
  <c r="A25" i="56" s="1"/>
  <c r="A26" i="56" s="1"/>
  <c r="A27" i="56" s="1"/>
  <c r="A28" i="56" s="1"/>
  <c r="A9" i="55"/>
  <c r="A10" i="55" s="1"/>
  <c r="A11" i="55" s="1"/>
  <c r="A12" i="55" s="1"/>
  <c r="A13" i="55" s="1"/>
  <c r="A14" i="55" s="1"/>
  <c r="A15" i="55" s="1"/>
  <c r="A16" i="55" s="1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3" i="55" s="1"/>
  <c r="A34" i="55" s="1"/>
  <c r="G35" i="55"/>
  <c r="J35" i="55"/>
  <c r="I29" i="56"/>
  <c r="J30" i="55"/>
  <c r="E29" i="56"/>
  <c r="D29" i="56"/>
  <c r="F37" i="55"/>
  <c r="D35" i="55"/>
  <c r="D30" i="55"/>
  <c r="D47" i="16"/>
  <c r="D38" i="16"/>
  <c r="D11" i="16"/>
  <c r="D29" i="16"/>
  <c r="D19" i="16"/>
  <c r="D49" i="16" l="1"/>
  <c r="F49" i="16"/>
  <c r="D37" i="55"/>
  <c r="E49" i="16"/>
  <c r="G47" i="16"/>
  <c r="G49" i="16" s="1"/>
  <c r="J49" i="16" s="1"/>
  <c r="J47" i="16"/>
  <c r="I38" i="16"/>
  <c r="I29" i="16"/>
  <c r="I49" i="16" l="1"/>
</calcChain>
</file>

<file path=xl/sharedStrings.xml><?xml version="1.0" encoding="utf-8"?>
<sst xmlns="http://schemas.openxmlformats.org/spreadsheetml/2006/main" count="657" uniqueCount="508">
  <si>
    <t>SINGAPORE</t>
  </si>
  <si>
    <t>BUSINESS &amp; SCIENCE PARK PROPERTIES</t>
  </si>
  <si>
    <t>Property</t>
  </si>
  <si>
    <t xml:space="preserve">Acquisition/ Completion Date </t>
  </si>
  <si>
    <t>Purchase Price*/ Development Cost (S$ million)</t>
  </si>
  <si>
    <r>
      <t>Valuation as at 31 December 2020</t>
    </r>
    <r>
      <rPr>
        <b/>
        <sz val="10"/>
        <color theme="0"/>
        <rFont val="Arial"/>
        <family val="2"/>
      </rPr>
      <t xml:space="preserve"> 
(S$ million)</t>
    </r>
  </si>
  <si>
    <t>GFA (sq m)</t>
  </si>
  <si>
    <t>NLA (sq m)</t>
  </si>
  <si>
    <t>Address</t>
  </si>
  <si>
    <t>Occupancy Rate as at 31 December 2020</t>
  </si>
  <si>
    <t>one-north Properties</t>
  </si>
  <si>
    <t>8/8A Biomedical Grove</t>
  </si>
  <si>
    <t>1 &amp; 3 Fusionopolis Link</t>
  </si>
  <si>
    <t>21 Biopolis Road</t>
  </si>
  <si>
    <t>Total (one-north Properties)</t>
  </si>
  <si>
    <t>International Business Park Properties</t>
  </si>
  <si>
    <t>7 International Business Park</t>
  </si>
  <si>
    <r>
      <t>iQuest@IBP</t>
    </r>
    <r>
      <rPr>
        <vertAlign val="superscript"/>
        <sz val="11"/>
        <rFont val="Calibri"/>
        <family val="2"/>
        <scheme val="minor"/>
      </rPr>
      <t>^</t>
    </r>
  </si>
  <si>
    <t>-</t>
  </si>
  <si>
    <t>27 International Business Park</t>
  </si>
  <si>
    <t>29 International Business Park</t>
  </si>
  <si>
    <t xml:space="preserve">31 International Business Park   </t>
  </si>
  <si>
    <t>Nordic European Centre</t>
  </si>
  <si>
    <t>3 International Business Park</t>
  </si>
  <si>
    <t>Total (International Business Park Properties)</t>
  </si>
  <si>
    <t>Changi Business Park Properties</t>
  </si>
  <si>
    <t>17 Changi Business Park Central 1</t>
  </si>
  <si>
    <t>1 Changi Business Park Avenue 1</t>
  </si>
  <si>
    <t xml:space="preserve">10 Changi Business Park Central 2 </t>
  </si>
  <si>
    <t>1, 3 &amp; 5 Changi Business Park Crescent</t>
  </si>
  <si>
    <t>16 Feb 09
25 Sep 09
31 Dec 10</t>
  </si>
  <si>
    <r>
      <t>DBS Asia Hub</t>
    </r>
    <r>
      <rPr>
        <vertAlign val="superscript"/>
        <sz val="11"/>
        <rFont val="Calibri"/>
        <family val="2"/>
        <scheme val="minor"/>
      </rPr>
      <t>#</t>
    </r>
  </si>
  <si>
    <t>31 Mar 10
15 Apr 15</t>
  </si>
  <si>
    <t>2 &amp; 2A Changi Business Park Crescent</t>
  </si>
  <si>
    <t>3 Changi Business Park Vista</t>
  </si>
  <si>
    <r>
      <t>ONE@Changi City</t>
    </r>
    <r>
      <rPr>
        <vertAlign val="superscript"/>
        <sz val="11"/>
        <rFont val="Calibri"/>
        <family val="2"/>
        <scheme val="minor"/>
      </rPr>
      <t>#</t>
    </r>
  </si>
  <si>
    <t>1 Changi Business Park Central 1</t>
  </si>
  <si>
    <t xml:space="preserve">Total (Changi Business Park Properties) </t>
  </si>
  <si>
    <t>Singapore Science Park I Properties</t>
  </si>
  <si>
    <t>TÜV SÜD PSB Building</t>
  </si>
  <si>
    <t>1 Science Park Drive</t>
  </si>
  <si>
    <r>
      <t>The Rutherford &amp; Oasis</t>
    </r>
    <r>
      <rPr>
        <vertAlign val="superscript"/>
        <sz val="11"/>
        <rFont val="Calibri"/>
        <family val="2"/>
        <scheme val="minor"/>
      </rPr>
      <t>#</t>
    </r>
  </si>
  <si>
    <t>87/89 Science Park Drive</t>
  </si>
  <si>
    <r>
      <t>Cintech I</t>
    </r>
    <r>
      <rPr>
        <vertAlign val="superscript"/>
        <sz val="11"/>
        <rFont val="Calibri"/>
        <family val="2"/>
        <scheme val="minor"/>
      </rPr>
      <t>#</t>
    </r>
  </si>
  <si>
    <t>73 Science Park Drive</t>
  </si>
  <si>
    <t>75 Science Park Drive</t>
  </si>
  <si>
    <t>77 &amp; 79 Science Park Drive</t>
  </si>
  <si>
    <r>
      <t>12, 14 &amp; 16 Science Park Drive</t>
    </r>
    <r>
      <rPr>
        <vertAlign val="superscript"/>
        <sz val="11"/>
        <rFont val="Calibri"/>
        <family val="2"/>
        <scheme val="minor"/>
      </rPr>
      <t>#</t>
    </r>
  </si>
  <si>
    <t>12, 14 &amp; 16 Science Park Drive</t>
  </si>
  <si>
    <t xml:space="preserve">Total (Singapore Science Park I Properties) </t>
  </si>
  <si>
    <t>Singapore Science Park II Properties</t>
  </si>
  <si>
    <r>
      <t>The Alpha</t>
    </r>
    <r>
      <rPr>
        <vertAlign val="superscript"/>
        <sz val="11"/>
        <rFont val="Calibri"/>
        <family val="2"/>
        <scheme val="minor"/>
      </rPr>
      <t>#</t>
    </r>
  </si>
  <si>
    <t>10 Science Park Road</t>
  </si>
  <si>
    <t>41, 45 &amp; 51 Science Park Road</t>
  </si>
  <si>
    <r>
      <t>The Capricorn</t>
    </r>
    <r>
      <rPr>
        <vertAlign val="superscript"/>
        <sz val="11"/>
        <rFont val="Calibri"/>
        <family val="2"/>
        <scheme val="minor"/>
      </rPr>
      <t>#</t>
    </r>
  </si>
  <si>
    <t>1 Science Park Road</t>
  </si>
  <si>
    <t>61 Science Park Road</t>
  </si>
  <si>
    <t>50 Science Park Road</t>
  </si>
  <si>
    <r>
      <t>FM Global Centre</t>
    </r>
    <r>
      <rPr>
        <vertAlign val="superscript"/>
        <sz val="11"/>
        <rFont val="Calibri"/>
        <family val="2"/>
        <scheme val="minor"/>
      </rPr>
      <t>#</t>
    </r>
  </si>
  <si>
    <t>288 Pasir Panjang Road</t>
  </si>
  <si>
    <t xml:space="preserve">Total (Singapore Science Park II Properties) </t>
  </si>
  <si>
    <t xml:space="preserve">Total (Business &amp; Science Parks Properties) </t>
  </si>
  <si>
    <t>Notes:</t>
  </si>
  <si>
    <t>The valuation for these properties were based on Capitalisation Approach and Discounted Cash Flow Analysis.</t>
  </si>
  <si>
    <t>*    Purchase Price excludes transaction cost associated with the purchase of the property.</t>
  </si>
  <si>
    <t>#   Acquired from the Sponsor.</t>
  </si>
  <si>
    <t>^   iQuest is decommissioned for redevelopment.</t>
  </si>
  <si>
    <t>INTEGRATED DEVELOPMENT, AMENITIES &amp; RETAIL PROPERTIES</t>
  </si>
  <si>
    <t>50 Tampines North Drive 2</t>
  </si>
  <si>
    <t>21 Tampines North Drive 2</t>
  </si>
  <si>
    <t>Aperia</t>
  </si>
  <si>
    <t>8,10 &amp; 12 Kallang Avenue</t>
  </si>
  <si>
    <t>Total (Integrated Development, Amenities &amp; Retail Properties)</t>
  </si>
  <si>
    <t>*     Purchase Price excludes transaction cost associated with the purchase of the property.</t>
  </si>
  <si>
    <t>**   As at 31 December 2020, these properties recorded a depreciation on revaluation against their corresponding values as at 31 December 2019 due to changing market conditions.</t>
  </si>
  <si>
    <t xml:space="preserve"> HIGH-SPECIFICATIONS INDUSTRIAL PROPERTIES AND DATA CENTRES</t>
  </si>
  <si>
    <t xml:space="preserve"> High-Specifications Industrial Properties</t>
  </si>
  <si>
    <r>
      <t>Techlink</t>
    </r>
    <r>
      <rPr>
        <vertAlign val="superscript"/>
        <sz val="11"/>
        <rFont val="Calibri"/>
        <family val="2"/>
        <scheme val="minor"/>
      </rPr>
      <t>#</t>
    </r>
  </si>
  <si>
    <t>31 Kaki Bukit Road 3</t>
  </si>
  <si>
    <t>10 Toh Guan Road</t>
  </si>
  <si>
    <t>Siemens Centre</t>
  </si>
  <si>
    <t>60 MacPherson Road</t>
  </si>
  <si>
    <t>8 Kallang Sector</t>
  </si>
  <si>
    <t>10 Ang Mo Kio Street 65</t>
  </si>
  <si>
    <t>150 Kampong Ampat</t>
  </si>
  <si>
    <t>KA Place</t>
  </si>
  <si>
    <t>159 Kampong Ampat</t>
  </si>
  <si>
    <t>1 Jalan Kilang Timor</t>
  </si>
  <si>
    <t>1 Kaki Bukit View</t>
  </si>
  <si>
    <t>1 Jalan Kilang</t>
  </si>
  <si>
    <t>30 Tampines Industrial Ave 3</t>
  </si>
  <si>
    <t>31 Ubi Road 1**</t>
  </si>
  <si>
    <t>31 Ubi Road 1</t>
  </si>
  <si>
    <t>27 Feb 06                               21 Jun 17</t>
  </si>
  <si>
    <t>50 Kallang Avenue</t>
  </si>
  <si>
    <t>138 Depot Road</t>
  </si>
  <si>
    <t>2 Changi South Lane</t>
  </si>
  <si>
    <t>9 Serangoon North Avenue 5</t>
  </si>
  <si>
    <t>2 Corporation Road</t>
  </si>
  <si>
    <t>80 Bendemeer Road</t>
  </si>
  <si>
    <t>Total (High-Specifications Industrial Properties)</t>
  </si>
  <si>
    <t>Data Centres</t>
  </si>
  <si>
    <t>Telepark</t>
  </si>
  <si>
    <t>5 Tampines Central 6</t>
  </si>
  <si>
    <t>Kim Chuan Telecommunications Complex</t>
  </si>
  <si>
    <t>38 Kim Chuan Road</t>
  </si>
  <si>
    <t>38A Kim Chuan Road</t>
  </si>
  <si>
    <t>Total (Data Centres)</t>
  </si>
  <si>
    <t>Total (High-Specifications Industrial Properties and Data Centres)</t>
  </si>
  <si>
    <t>LIGHT INDUSTRIAL PROPERTIES AND FLATTED FACTORIES</t>
  </si>
  <si>
    <t>Light Industrial Properties</t>
  </si>
  <si>
    <t>Osim Headquarters**</t>
  </si>
  <si>
    <t>65 Ubi Avenue 1</t>
  </si>
  <si>
    <t>12 Woodlands Loop</t>
  </si>
  <si>
    <t>247 Alexandra Road</t>
  </si>
  <si>
    <t>5 Tai Seng Drive**</t>
  </si>
  <si>
    <t>5 Tai Seng Drive</t>
  </si>
  <si>
    <t>35 Tampines Street 92</t>
  </si>
  <si>
    <t>53 Serangoon North Avenue 4</t>
  </si>
  <si>
    <t>3 Tai Seng Drive**</t>
  </si>
  <si>
    <t>3 Tai Seng Drive</t>
  </si>
  <si>
    <t>27 Ubi Road 4^</t>
  </si>
  <si>
    <t>27 Ubi Road 4</t>
  </si>
  <si>
    <t>52 Serangoon North Avenue 4</t>
  </si>
  <si>
    <t>25 Ubi Road 4^</t>
  </si>
  <si>
    <t>25 Ubi Road 4</t>
  </si>
  <si>
    <t>Tampines Biz-Hub**</t>
  </si>
  <si>
    <t>11 Tampines Street 92</t>
  </si>
  <si>
    <r>
      <t>Hoya Building</t>
    </r>
    <r>
      <rPr>
        <vertAlign val="superscript"/>
        <sz val="11"/>
        <rFont val="Calibri"/>
        <family val="2"/>
        <scheme val="minor"/>
      </rPr>
      <t># **</t>
    </r>
  </si>
  <si>
    <t>455A Jalan Ahmad Ibrahim</t>
  </si>
  <si>
    <t>37A Tampines Street 92</t>
  </si>
  <si>
    <r>
      <t>Hamilton Sundstrand Building</t>
    </r>
    <r>
      <rPr>
        <vertAlign val="superscript"/>
        <sz val="11"/>
        <rFont val="Calibri"/>
        <family val="2"/>
        <scheme val="minor"/>
      </rPr>
      <t>#</t>
    </r>
  </si>
  <si>
    <t>11 Changi North Rise</t>
  </si>
  <si>
    <r>
      <t>Thales Building ( I &amp; II )</t>
    </r>
    <r>
      <rPr>
        <vertAlign val="superscript"/>
        <sz val="11"/>
        <rFont val="Calibri"/>
        <family val="2"/>
        <scheme val="minor"/>
      </rPr>
      <t>#</t>
    </r>
  </si>
  <si>
    <t>03 Jan 06 
20 Mar 08</t>
  </si>
  <si>
    <t>21 Changi North Rise</t>
  </si>
  <si>
    <t>Ubi Biz-Hub**</t>
  </si>
  <si>
    <t>150 Ubi Avenue 4</t>
  </si>
  <si>
    <t>2 Senoko South Road</t>
  </si>
  <si>
    <t>08 Jan 07 
08 Apr 16</t>
  </si>
  <si>
    <t>18 Woodlands Loop**</t>
  </si>
  <si>
    <t>18 Woodlands Loop</t>
  </si>
  <si>
    <t>9  Woodlands Terrace</t>
  </si>
  <si>
    <t>9 Woodlands Terrace</t>
  </si>
  <si>
    <t>11 Woodlands Terrace</t>
  </si>
  <si>
    <t>FoodAxis @ Senoko^^</t>
  </si>
  <si>
    <t>15 May 07
16 Feb 12</t>
  </si>
  <si>
    <t>1 Senoko Avenue</t>
  </si>
  <si>
    <t>31 Joo Koon Circle</t>
  </si>
  <si>
    <t>Total (Light Industrial Properties)</t>
  </si>
  <si>
    <t>Flatted Factories</t>
  </si>
  <si>
    <r>
      <t>TechPlace I</t>
    </r>
    <r>
      <rPr>
        <vertAlign val="superscript"/>
        <sz val="11"/>
        <rFont val="Calibri"/>
        <family val="2"/>
        <scheme val="minor"/>
      </rPr>
      <t>#**</t>
    </r>
  </si>
  <si>
    <t>Blk 4008 - 4012 Ang Mo Kio Avenue 10</t>
  </si>
  <si>
    <r>
      <t>TechPlace II</t>
    </r>
    <r>
      <rPr>
        <vertAlign val="superscript"/>
        <sz val="11"/>
        <rFont val="Calibri"/>
        <family val="2"/>
        <scheme val="minor"/>
      </rPr>
      <t>#</t>
    </r>
    <r>
      <rPr>
        <sz val="11"/>
        <rFont val="Calibri"/>
        <family val="2"/>
        <scheme val="minor"/>
      </rPr>
      <t>**</t>
    </r>
  </si>
  <si>
    <t>Blk 5000 - 5004, 5008-5014 Ang Mo Kio Avenue 5</t>
  </si>
  <si>
    <t>Total (Flatted Factories)</t>
  </si>
  <si>
    <t>Total (Light Industrial Properties and Flatted Factories)</t>
  </si>
  <si>
    <t>The valuation for these properties were based on Capitalisation Approach and Discounted Cash Flow Analysis</t>
  </si>
  <si>
    <t xml:space="preserve">^   25 Ubi Road 4 and 27 Ubi Road 4 are decommissioned for redevelopment into a single high-specifications property. </t>
  </si>
  <si>
    <t>^^    FoodAxis @ Senoko was first acquired on 15 May 2007 for S$11.2 million and was subsequently redeveloped to maximise the allowable plot ratio. The redevelopment was completed on 16 February 2012.</t>
  </si>
  <si>
    <t>LOGISTICS &amp; DISTRIBUTION CENTRES</t>
  </si>
  <si>
    <t>Logistics &amp; Distribution Centres</t>
  </si>
  <si>
    <r>
      <t>20 Tuas Avenue 1</t>
    </r>
    <r>
      <rPr>
        <vertAlign val="superscript"/>
        <sz val="11"/>
        <color theme="1"/>
        <rFont val="Calibri"/>
        <family val="2"/>
        <scheme val="minor"/>
      </rPr>
      <t>^</t>
    </r>
  </si>
  <si>
    <t>19 Feb 04                  02 Apr 18</t>
  </si>
  <si>
    <t>20 Tuas Avenue 1</t>
  </si>
  <si>
    <t>LogisTech</t>
  </si>
  <si>
    <t>3 Changi North Street 2</t>
  </si>
  <si>
    <t>Changi Logistics Centre**</t>
  </si>
  <si>
    <t>19 Loyang Way</t>
  </si>
  <si>
    <t>4 Changi South Lane</t>
  </si>
  <si>
    <t>40 Penjuru Lane</t>
  </si>
  <si>
    <t>3 Changi South Street 2</t>
  </si>
  <si>
    <t>20 Tuas Avenue 6</t>
  </si>
  <si>
    <t>Xilin Districentre D</t>
  </si>
  <si>
    <t>6 Changi South Street 2</t>
  </si>
  <si>
    <t>9 Changi South Street 3</t>
  </si>
  <si>
    <t>5 Toh Guan Road East</t>
  </si>
  <si>
    <t>Xilin Districentre C</t>
  </si>
  <si>
    <t>7 Changi South Street 2</t>
  </si>
  <si>
    <t>19 &amp; 21 Pandan Avenue</t>
  </si>
  <si>
    <t>23 Sep 05 
01 Feb 08</t>
  </si>
  <si>
    <t>1 Changi South Lane**</t>
  </si>
  <si>
    <t>1 Changi South Lane</t>
  </si>
  <si>
    <t>2 Clementi Loop</t>
  </si>
  <si>
    <t>11 Changi North Way</t>
  </si>
  <si>
    <t>21 Jalan Buroh**</t>
  </si>
  <si>
    <t>21 Jalan Buroh</t>
  </si>
  <si>
    <t>21 Changi South Avenue 2</t>
  </si>
  <si>
    <t>15 Changi North Way</t>
  </si>
  <si>
    <t>15 Pioneer Walk</t>
  </si>
  <si>
    <t>71 Alps Avenue</t>
  </si>
  <si>
    <t xml:space="preserve">71 Alps Avenue </t>
  </si>
  <si>
    <t>90 Alps Avenue</t>
  </si>
  <si>
    <t>Total (Logistics &amp; Distribution Centres)</t>
  </si>
  <si>
    <t>*  Purchase Price excludes transaction cost associated with the purchase of the property.</t>
  </si>
  <si>
    <t>#  Acquired from the Sponsor.</t>
  </si>
  <si>
    <t>KA Centre**</t>
  </si>
  <si>
    <t>Pacific Tech Centre**</t>
  </si>
  <si>
    <r>
      <t>Techview</t>
    </r>
    <r>
      <rPr>
        <vertAlign val="superscript"/>
        <sz val="11"/>
        <rFont val="Calibri"/>
        <family val="2"/>
        <scheme val="minor"/>
      </rPr>
      <t xml:space="preserve"># </t>
    </r>
    <r>
      <rPr>
        <sz val="11"/>
        <rFont val="Calibri"/>
        <family val="2"/>
        <scheme val="minor"/>
      </rPr>
      <t>**</t>
    </r>
  </si>
  <si>
    <r>
      <t>Infineon Building</t>
    </r>
    <r>
      <rPr>
        <vertAlign val="superscript"/>
        <sz val="11"/>
        <rFont val="Calibri"/>
        <family val="2"/>
        <scheme val="minor"/>
      </rPr>
      <t xml:space="preserve"># </t>
    </r>
    <r>
      <rPr>
        <sz val="11"/>
        <rFont val="Calibri"/>
        <family val="2"/>
        <scheme val="minor"/>
      </rPr>
      <t>**</t>
    </r>
  </si>
  <si>
    <r>
      <t>Techpoint</t>
    </r>
    <r>
      <rPr>
        <vertAlign val="superscript"/>
        <sz val="11"/>
        <rFont val="Calibri"/>
        <family val="2"/>
        <scheme val="minor"/>
      </rPr>
      <t xml:space="preserve"># </t>
    </r>
    <r>
      <rPr>
        <sz val="11"/>
        <rFont val="Calibri"/>
        <family val="2"/>
        <scheme val="minor"/>
      </rPr>
      <t>**</t>
    </r>
  </si>
  <si>
    <t>1 Jalan Kilang**</t>
  </si>
  <si>
    <t>30 Tampines Industrial Avenue 3**</t>
  </si>
  <si>
    <r>
      <t>138 Depot Road</t>
    </r>
    <r>
      <rPr>
        <vertAlign val="superscript"/>
        <sz val="11"/>
        <rFont val="Calibri"/>
        <family val="2"/>
        <scheme val="minor"/>
      </rPr>
      <t>#</t>
    </r>
    <r>
      <rPr>
        <sz val="11"/>
        <rFont val="Calibri"/>
        <family val="2"/>
        <scheme val="minor"/>
      </rPr>
      <t xml:space="preserve"> **</t>
    </r>
  </si>
  <si>
    <r>
      <t>CGG Veritas Hub</t>
    </r>
    <r>
      <rPr>
        <vertAlign val="superscript"/>
        <sz val="11"/>
        <rFont val="Calibri"/>
        <family val="2"/>
        <scheme val="minor"/>
      </rPr>
      <t>#</t>
    </r>
    <r>
      <rPr>
        <sz val="11"/>
        <rFont val="Calibri"/>
        <family val="2"/>
        <scheme val="minor"/>
      </rPr>
      <t xml:space="preserve"> **</t>
    </r>
  </si>
  <si>
    <t>Corporation Place**</t>
  </si>
  <si>
    <t>10 Toh Guan Road**</t>
  </si>
  <si>
    <t>4 Changi South Lane**</t>
  </si>
  <si>
    <t>Xilin Districentre A&amp;B**</t>
  </si>
  <si>
    <r>
      <t>Logis Hub @ Clementi</t>
    </r>
    <r>
      <rPr>
        <vertAlign val="superscript"/>
        <sz val="11"/>
        <color theme="1"/>
        <rFont val="Calibri"/>
        <family val="2"/>
        <scheme val="minor"/>
      </rPr>
      <t>#</t>
    </r>
  </si>
  <si>
    <t>Pioneer Hub</t>
  </si>
  <si>
    <r>
      <t>Neuros &amp; Immunos</t>
    </r>
    <r>
      <rPr>
        <vertAlign val="superscript"/>
        <sz val="11"/>
        <rFont val="Calibri"/>
        <family val="2"/>
        <scheme val="minor"/>
      </rPr>
      <t>#</t>
    </r>
  </si>
  <si>
    <t>Nexus @one-north</t>
  </si>
  <si>
    <r>
      <t>Nucleos</t>
    </r>
    <r>
      <rPr>
        <vertAlign val="superscript"/>
        <sz val="11"/>
        <rFont val="Calibri"/>
        <family val="2"/>
        <scheme val="minor"/>
      </rPr>
      <t>#</t>
    </r>
  </si>
  <si>
    <t>Acer Building**</t>
  </si>
  <si>
    <t>31 International Business Park**</t>
  </si>
  <si>
    <r>
      <t>The Galen</t>
    </r>
    <r>
      <rPr>
        <vertAlign val="superscript"/>
        <sz val="11"/>
        <rFont val="Calibri"/>
        <family val="2"/>
        <scheme val="minor"/>
      </rPr>
      <t>#</t>
    </r>
  </si>
  <si>
    <r>
      <t>The Kendall</t>
    </r>
    <r>
      <rPr>
        <vertAlign val="superscript"/>
        <sz val="11"/>
        <rFont val="Calibri"/>
        <family val="2"/>
        <scheme val="minor"/>
      </rPr>
      <t>#</t>
    </r>
    <r>
      <rPr>
        <sz val="11"/>
        <rFont val="Calibri"/>
        <family val="2"/>
        <scheme val="minor"/>
      </rPr>
      <t>**</t>
    </r>
  </si>
  <si>
    <r>
      <t>Courts Megastore</t>
    </r>
    <r>
      <rPr>
        <vertAlign val="superscript"/>
        <sz val="11"/>
        <rFont val="Calibri"/>
        <family val="2"/>
        <scheme val="minor"/>
      </rPr>
      <t>**</t>
    </r>
  </si>
  <si>
    <r>
      <t>Giant Hypermart</t>
    </r>
    <r>
      <rPr>
        <vertAlign val="superscript"/>
        <sz val="11"/>
        <rFont val="Calibri"/>
        <family val="2"/>
        <scheme val="minor"/>
      </rPr>
      <t>**</t>
    </r>
  </si>
  <si>
    <t>Schneider Electric Building **</t>
  </si>
  <si>
    <t>UNITED STATES</t>
  </si>
  <si>
    <t>Portland, Oregon</t>
  </si>
  <si>
    <t>8300 Creekside</t>
  </si>
  <si>
    <t>8300 SW Creekside Place, Beaverton</t>
  </si>
  <si>
    <t>8305 Creekside</t>
  </si>
  <si>
    <t>8305 SW Creekside Place, Beaverton</t>
  </si>
  <si>
    <r>
      <t>8405 Nimbus</t>
    </r>
    <r>
      <rPr>
        <vertAlign val="superscript"/>
        <sz val="11"/>
        <rFont val="Calibri"/>
        <family val="2"/>
        <scheme val="minor"/>
      </rPr>
      <t>##</t>
    </r>
  </si>
  <si>
    <t>8405 SW Nimbus Avenue, Beaverton</t>
  </si>
  <si>
    <t>8500 Creekside</t>
  </si>
  <si>
    <t>8500 SW Creekside Place, Beaverton</t>
  </si>
  <si>
    <t>8700 - 8770 Nimbus</t>
  </si>
  <si>
    <t>8700 - 8770 SW Nimbus Avenue, Beaverton</t>
  </si>
  <si>
    <t>9205 Gemini</t>
  </si>
  <si>
    <t>9205 SW Gemini Drive, Beaverton</t>
  </si>
  <si>
    <t>9405 Gemini</t>
  </si>
  <si>
    <t>9405 SW Gemini Drive, Beaverton</t>
  </si>
  <si>
    <r>
      <t>Creekside 5</t>
    </r>
    <r>
      <rPr>
        <vertAlign val="superscript"/>
        <sz val="11"/>
        <rFont val="Calibri"/>
        <family val="2"/>
        <scheme val="minor"/>
      </rPr>
      <t>##</t>
    </r>
  </si>
  <si>
    <t>8705 SW Nimbus Avenue, Beaverton</t>
  </si>
  <si>
    <r>
      <t>Creekside 6</t>
    </r>
    <r>
      <rPr>
        <vertAlign val="superscript"/>
        <sz val="11"/>
        <rFont val="Calibri"/>
        <family val="2"/>
        <scheme val="minor"/>
      </rPr>
      <t>##</t>
    </r>
  </si>
  <si>
    <t>8905 SW Nimbus Avenue, Beaverton</t>
  </si>
  <si>
    <r>
      <t>Greenbrier Court</t>
    </r>
    <r>
      <rPr>
        <vertAlign val="superscript"/>
        <sz val="11"/>
        <rFont val="Calibri"/>
        <family val="2"/>
        <scheme val="minor"/>
      </rPr>
      <t>##</t>
    </r>
  </si>
  <si>
    <t>14600 - 14700 NW Greenbrier Parkway, Beaverton</t>
  </si>
  <si>
    <r>
      <t>Parkside</t>
    </r>
    <r>
      <rPr>
        <vertAlign val="superscript"/>
        <sz val="11"/>
        <rFont val="Calibri"/>
        <family val="2"/>
        <scheme val="minor"/>
      </rPr>
      <t>##</t>
    </r>
  </si>
  <si>
    <t>15350 - 15400 NW Greenbrier Parkway, Beaverton</t>
  </si>
  <si>
    <t>Ridgeview</t>
  </si>
  <si>
    <t>15201 NW Greenbrier Parkway, Beaverton</t>
  </si>
  <si>
    <r>
      <t>The Atrium</t>
    </r>
    <r>
      <rPr>
        <vertAlign val="superscript"/>
        <sz val="11"/>
        <rFont val="Calibri"/>
        <family val="2"/>
        <scheme val="minor"/>
      </rPr>
      <t>##</t>
    </r>
  </si>
  <si>
    <t>15220 NW Greenbrier Parkway, Beaverton</t>
  </si>
  <si>
    <r>
      <t>The Commons</t>
    </r>
    <r>
      <rPr>
        <vertAlign val="superscript"/>
        <sz val="11"/>
        <rFont val="Calibri"/>
        <family val="2"/>
        <scheme val="minor"/>
      </rPr>
      <t>##</t>
    </r>
  </si>
  <si>
    <t>15455 NW Greenbrier Parkway, Beaverton</t>
  </si>
  <si>
    <r>
      <t>Waterside</t>
    </r>
    <r>
      <rPr>
        <vertAlign val="superscript"/>
        <sz val="11"/>
        <rFont val="Calibri"/>
        <family val="2"/>
        <scheme val="minor"/>
      </rPr>
      <t>##</t>
    </r>
  </si>
  <si>
    <t>14908, 14924, 15247 and 15272 NW Greenbrier Parkway, Beaverton</t>
  </si>
  <si>
    <t>Total (Business Park Properties, Portland)</t>
  </si>
  <si>
    <t>Raleigh, North Carolina</t>
  </si>
  <si>
    <t>5200 East &amp; West Paramount Parkway</t>
  </si>
  <si>
    <t>5200 East &amp; West Paramount Parkway, Morrisville</t>
  </si>
  <si>
    <t>Perimeter One</t>
  </si>
  <si>
    <t>3005 Carrington Mill Boulevard, Morrisville</t>
  </si>
  <si>
    <t>Perimeter Two</t>
  </si>
  <si>
    <t>3020 Carrington Mill Boulevard, Morrisville</t>
  </si>
  <si>
    <t>Perimeter Three</t>
  </si>
  <si>
    <t>3015 Carrington Mill Boulevard, Morrisville</t>
  </si>
  <si>
    <t>Perimeter Four</t>
  </si>
  <si>
    <t>3025 Carrington Mill Boulevard, Morrisville</t>
  </si>
  <si>
    <t>Total (Business Park Properties, Raleigh)</t>
  </si>
  <si>
    <t>San Diego, California</t>
  </si>
  <si>
    <t>10020 Pacific Mesa Boulevard</t>
  </si>
  <si>
    <t>10020 Pacific Mesa Boulevard, San Diego</t>
  </si>
  <si>
    <r>
      <t>15051 Avenue of Science</t>
    </r>
    <r>
      <rPr>
        <vertAlign val="superscript"/>
        <sz val="11"/>
        <rFont val="Calibri"/>
        <family val="2"/>
        <scheme val="minor"/>
      </rPr>
      <t>##</t>
    </r>
  </si>
  <si>
    <t>15051 Avenue of Science, San Diego</t>
  </si>
  <si>
    <r>
      <t>15073 Avenue of Science</t>
    </r>
    <r>
      <rPr>
        <vertAlign val="superscript"/>
        <sz val="11"/>
        <rFont val="Calibri"/>
        <family val="2"/>
        <scheme val="minor"/>
      </rPr>
      <t xml:space="preserve">## </t>
    </r>
  </si>
  <si>
    <t>15073 Avenue of Science, San Diego</t>
  </si>
  <si>
    <r>
      <t>15231, 15253 &amp; 15333 Avenue of Science</t>
    </r>
    <r>
      <rPr>
        <vertAlign val="superscript"/>
        <sz val="11"/>
        <rFont val="Calibri"/>
        <family val="2"/>
        <scheme val="minor"/>
      </rPr>
      <t>##</t>
    </r>
  </si>
  <si>
    <t>15231, 15253 &amp; 15333 Avenue of Science, San Diego</t>
  </si>
  <si>
    <r>
      <t>15378 Avenue of Science</t>
    </r>
    <r>
      <rPr>
        <vertAlign val="superscript"/>
        <sz val="11"/>
        <rFont val="Calibri"/>
        <family val="2"/>
        <scheme val="minor"/>
      </rPr>
      <t xml:space="preserve">## </t>
    </r>
  </si>
  <si>
    <t>15378 Avenue of Science, San Diego</t>
  </si>
  <si>
    <r>
      <t>15435 &amp; 15445 Innovation Drive</t>
    </r>
    <r>
      <rPr>
        <vertAlign val="superscript"/>
        <sz val="11"/>
        <rFont val="Calibri"/>
        <family val="2"/>
        <scheme val="minor"/>
      </rPr>
      <t>##</t>
    </r>
  </si>
  <si>
    <t>15435 &amp; 15445 Innovation Drive, San Diego</t>
  </si>
  <si>
    <r>
      <t>5005 &amp; 5010 Wateridge</t>
    </r>
    <r>
      <rPr>
        <vertAlign val="superscript"/>
        <sz val="11"/>
        <color theme="1"/>
        <rFont val="Calibri"/>
        <family val="2"/>
        <scheme val="minor"/>
      </rPr>
      <t>##</t>
    </r>
  </si>
  <si>
    <t>5005 &amp; 5010 Wateridge Vista Drive, San Diego</t>
  </si>
  <si>
    <t>6055 Lusk Boulevard</t>
  </si>
  <si>
    <t>6055 Lusk Boulevard, San Diego</t>
  </si>
  <si>
    <t>Total (Business Park Properties, San Diego)</t>
  </si>
  <si>
    <t>San Francisco, California</t>
  </si>
  <si>
    <t>510 Townsend Street</t>
  </si>
  <si>
    <t>510 Townsend Street, San Francisco</t>
  </si>
  <si>
    <t>505 Brannan Street</t>
  </si>
  <si>
    <t>505 Brannan Street, San Francisco</t>
  </si>
  <si>
    <t>Total (Office Properties, San Francisco)</t>
  </si>
  <si>
    <t>Total (Business Park Properties, United States)</t>
  </si>
  <si>
    <t>The valuation for these properties were based on Capitalisation Approach, Discounted Cash Flow Analysis and Direct Comparison Method.</t>
  </si>
  <si>
    <t xml:space="preserve">^ Valuations are as at 15 October 2020. </t>
  </si>
  <si>
    <t>AUSTRALIA</t>
  </si>
  <si>
    <t>SUBURBAN OFFICES</t>
  </si>
  <si>
    <r>
      <t>Valuation as at 31 December 2020</t>
    </r>
    <r>
      <rPr>
        <b/>
        <sz val="10"/>
        <color theme="0"/>
        <rFont val="Arial"/>
        <family val="2"/>
      </rPr>
      <t xml:space="preserve"> 
(S$ million)</t>
    </r>
    <r>
      <rPr>
        <b/>
        <sz val="11"/>
        <color indexed="9"/>
        <rFont val="Calibri"/>
        <family val="2"/>
        <scheme val="minor"/>
      </rPr>
      <t>^ #</t>
    </r>
  </si>
  <si>
    <t>Brisbane, Queensland</t>
  </si>
  <si>
    <t>100 Wickham Street</t>
  </si>
  <si>
    <t>100 Wickham Street, Fortitude Valley</t>
  </si>
  <si>
    <t>108 Wickham Street^^</t>
  </si>
  <si>
    <t>108 Wickham Street, Fortitude Valley</t>
  </si>
  <si>
    <t>Total (Suburban Offices, Brisbane)</t>
  </si>
  <si>
    <t>Melbourne, Victoria</t>
  </si>
  <si>
    <t>254 Wellington Road</t>
  </si>
  <si>
    <t>254 Wellington Road, Mulgrave</t>
  </si>
  <si>
    <t>Total (Suburban Offices, Melbourne)</t>
  </si>
  <si>
    <t>Sydney, New South Wales</t>
  </si>
  <si>
    <t>197 - 201 Coward Street</t>
  </si>
  <si>
    <t>197 - 201 Coward Street, Mascot</t>
  </si>
  <si>
    <t>Total (Suburban Offices, Sydney)</t>
  </si>
  <si>
    <t>Total (Suburban Offices, Australia)</t>
  </si>
  <si>
    <t>^   Valuation amount excludes rental guarantee and/or outstanding incentives (if any) reimbursed by the vendor.</t>
  </si>
  <si>
    <t>Purchase Price*^/ Development Cost (S$ million)</t>
  </si>
  <si>
    <r>
      <t>Valuation as at 31 December 2020^^ #</t>
    </r>
    <r>
      <rPr>
        <b/>
        <sz val="10"/>
        <color theme="0"/>
        <rFont val="Arial"/>
        <family val="2"/>
      </rPr>
      <t xml:space="preserve"> 
(S$ million)</t>
    </r>
  </si>
  <si>
    <t>62 Sandstone Place</t>
  </si>
  <si>
    <t>62 Sandstone Place, Parkinson</t>
  </si>
  <si>
    <t>62 Stradbroke Street</t>
  </si>
  <si>
    <t>62 Stradbroke Street, Heathwood</t>
  </si>
  <si>
    <t>82 Noosa Street</t>
  </si>
  <si>
    <t>82 Noosa Street, Heathwood</t>
  </si>
  <si>
    <r>
      <t>92 Sandstone Place</t>
    </r>
    <r>
      <rPr>
        <vertAlign val="superscript"/>
        <sz val="11"/>
        <rFont val="Calibri"/>
        <family val="2"/>
        <scheme val="minor"/>
      </rPr>
      <t>##</t>
    </r>
  </si>
  <si>
    <t>92 Sandstone Place, Parkinson</t>
  </si>
  <si>
    <r>
      <t>95 Gilmore Road</t>
    </r>
    <r>
      <rPr>
        <vertAlign val="superscript"/>
        <sz val="11"/>
        <rFont val="Calibri"/>
        <family val="2"/>
        <scheme val="minor"/>
      </rPr>
      <t>##</t>
    </r>
  </si>
  <si>
    <t>95 Gilmore Road, Berrinba</t>
  </si>
  <si>
    <r>
      <t>77 Logistics Place</t>
    </r>
    <r>
      <rPr>
        <vertAlign val="superscript"/>
        <sz val="11"/>
        <rFont val="Calibri"/>
        <family val="2"/>
        <scheme val="minor"/>
      </rPr>
      <t>##</t>
    </r>
  </si>
  <si>
    <t>77 Logistics Place, Larapinta</t>
  </si>
  <si>
    <t>99 Radius Drive</t>
  </si>
  <si>
    <t>99 Radius Drive, Larapinta</t>
  </si>
  <si>
    <t>1 - 7 Wayne Goss Drive**</t>
  </si>
  <si>
    <t>1 - 7 Wayne Goss Drive, Berrinba</t>
  </si>
  <si>
    <r>
      <t>Cargo Business Park**</t>
    </r>
    <r>
      <rPr>
        <vertAlign val="superscript"/>
        <sz val="11"/>
        <rFont val="Calibri"/>
        <family val="2"/>
        <scheme val="minor"/>
      </rPr>
      <t>##</t>
    </r>
  </si>
  <si>
    <t>56 Lavarack Avenue, Eagle Farm</t>
  </si>
  <si>
    <t>Total (Logistics &amp; Distribution Centres, Brisbane)</t>
  </si>
  <si>
    <t>676 - 698 Kororoit Creek Road</t>
  </si>
  <si>
    <t>676-698 Kororoit Creek Road, Altona North</t>
  </si>
  <si>
    <t>700 - 718 Kororoit Creek Road</t>
  </si>
  <si>
    <t>700-718 Kororoit Creek Road, Altona North</t>
  </si>
  <si>
    <t>2 - 16 Aylesbury Drive</t>
  </si>
  <si>
    <t>2-16 Aylesbury Drive, Altona</t>
  </si>
  <si>
    <t>9 Andretti Court</t>
  </si>
  <si>
    <t>9 Andretti Court, Truganina</t>
  </si>
  <si>
    <t>14 - 28 Ordish Road</t>
  </si>
  <si>
    <t>14-28 Ordish Road, Dandenong South</t>
  </si>
  <si>
    <t>31 Permas Way</t>
  </si>
  <si>
    <t>31 Permas Way, Truganina</t>
  </si>
  <si>
    <t>35 - 61 South Park Drive</t>
  </si>
  <si>
    <t>35-61 South Park Drive, Dandenong South</t>
  </si>
  <si>
    <t>81 - 89 Drake Boulevard</t>
  </si>
  <si>
    <t>81-89 Drake Boulevard, Altona</t>
  </si>
  <si>
    <t>162 Australis Drive</t>
  </si>
  <si>
    <t>162 Australis Drive, Derrimut</t>
  </si>
  <si>
    <t>52 Fox Drive**</t>
  </si>
  <si>
    <t>52 Fox Drive, Dandenong South</t>
  </si>
  <si>
    <t>169 - 177 Australis Drive</t>
  </si>
  <si>
    <t>169 - 177 Australis Drive, Derrimut</t>
  </si>
  <si>
    <t>1314 Ferntree Gully Drive**</t>
  </si>
  <si>
    <t xml:space="preserve">1314 Ferntree Gully Drive, Scoresby </t>
  </si>
  <si>
    <t>Total (Logistics &amp; Distribution Centres, Melbourne)</t>
  </si>
  <si>
    <t>Perth, Western Australia</t>
  </si>
  <si>
    <t>35 Baile Road</t>
  </si>
  <si>
    <t>35 Baile Road, Canning Vale</t>
  </si>
  <si>
    <t>Total (Logistics &amp; Distribution Centres, Perth)</t>
  </si>
  <si>
    <t>484 - 490 Great Western Highway</t>
  </si>
  <si>
    <t>484 - 490 Great Western Highway, Arndell Park</t>
  </si>
  <si>
    <t>494 - 500 Great Western Highway</t>
  </si>
  <si>
    <t>494 - 500 Great Western Highway, Arndell Park</t>
  </si>
  <si>
    <t>1 Distribution Place</t>
  </si>
  <si>
    <t>1 Distribution Place, Seven Hills</t>
  </si>
  <si>
    <t>1 - 15 Kellet Close</t>
  </si>
  <si>
    <t>1 - 15 Kellet Close, Erskine Park</t>
  </si>
  <si>
    <t>1A &amp; 1B Raffles Glade</t>
  </si>
  <si>
    <t>1A &amp; 1B Raffles Glade, Eastern Creek</t>
  </si>
  <si>
    <t>5 Eucalyptus Place</t>
  </si>
  <si>
    <t>5 Eucalyptus Place, Eastern Creek</t>
  </si>
  <si>
    <t>7 Grevillea Street</t>
  </si>
  <si>
    <t>7 Grevillea Street, Eastern Creek</t>
  </si>
  <si>
    <t>16 Kangaroo Avenue</t>
  </si>
  <si>
    <t>16 Kangaroo Avenue, Eastern Creek</t>
  </si>
  <si>
    <t>94 Lenore Drive</t>
  </si>
  <si>
    <t>94 Lenore Drive, Erskine Park</t>
  </si>
  <si>
    <t>6 - 20 Clunies Ross Street, Pemulway</t>
  </si>
  <si>
    <t>Total (Logistics &amp; Distribution Centres, Sydney)</t>
  </si>
  <si>
    <t>Total (Logistics &amp; Distribution Centres, Australia)</t>
  </si>
  <si>
    <t>**   Purchase Price includes rental guarantee provided by the vendor.</t>
  </si>
  <si>
    <t>^    Purchase Price includes outstanding incentives reimbursed by the vendor, except for 1 - 7 Wayne Goss Drive and 1314 Ferntree Gully Drive.</t>
  </si>
  <si>
    <t>^^   Valuation amount excludes rental guarantee and/or outstanding incentives (if any) reimbursed by the vendor.</t>
  </si>
  <si>
    <t>##  As at 31 December 2020, these properties recorded a depreciation on revaluation against their corresponding A$ values as at 31 December 2019 due to changing market conditions.</t>
  </si>
  <si>
    <t>UNITED KINGDOM</t>
  </si>
  <si>
    <r>
      <t>Valuation as at 31 December 2020</t>
    </r>
    <r>
      <rPr>
        <b/>
        <sz val="10"/>
        <color theme="0"/>
        <rFont val="Arial"/>
        <family val="2"/>
      </rPr>
      <t xml:space="preserve"> ^^ #
(S$ million)</t>
    </r>
  </si>
  <si>
    <t>East England</t>
  </si>
  <si>
    <t>Market Garden Road</t>
  </si>
  <si>
    <t xml:space="preserve">Market Garden Road, Stratton Business Park, Biggleswade </t>
  </si>
  <si>
    <t>Total (Logistics &amp; Distribution Centres, East England)</t>
  </si>
  <si>
    <t>East Midlands</t>
  </si>
  <si>
    <t>Common Road</t>
  </si>
  <si>
    <r>
      <t>Units 1 - 5, Export Drive</t>
    </r>
    <r>
      <rPr>
        <vertAlign val="superscript"/>
        <sz val="11"/>
        <rFont val="Calibri"/>
        <family val="2"/>
        <scheme val="minor"/>
      </rPr>
      <t>##</t>
    </r>
  </si>
  <si>
    <t xml:space="preserve">Units 1 - 5, Export Drive, Huthwaite, Sutton-in-Ashfield </t>
  </si>
  <si>
    <t>Total (Logistics &amp; Distribution Centres, East Midlands)</t>
  </si>
  <si>
    <t>North West England</t>
  </si>
  <si>
    <r>
      <t>Astmoor Road</t>
    </r>
    <r>
      <rPr>
        <vertAlign val="superscript"/>
        <sz val="11"/>
        <rFont val="Calibri"/>
        <family val="2"/>
        <scheme val="minor"/>
      </rPr>
      <t>##</t>
    </r>
  </si>
  <si>
    <t>Astmoor Road, Astmoor Industrial Estate, Runcorn</t>
  </si>
  <si>
    <r>
      <t>Transpennine 200</t>
    </r>
    <r>
      <rPr>
        <vertAlign val="superscript"/>
        <sz val="11"/>
        <rFont val="Calibri"/>
        <family val="2"/>
        <scheme val="minor"/>
      </rPr>
      <t>##</t>
    </r>
  </si>
  <si>
    <t xml:space="preserve">Transpennine 200, Pilsworth Road, Heywood, Greater Manchester </t>
  </si>
  <si>
    <t>Leacroft Road</t>
  </si>
  <si>
    <t xml:space="preserve">Leacroft Road, Birchwood, Warrington </t>
  </si>
  <si>
    <r>
      <t>Hawleys Lane</t>
    </r>
    <r>
      <rPr>
        <vertAlign val="superscript"/>
        <sz val="11"/>
        <rFont val="Calibri"/>
        <family val="2"/>
        <scheme val="minor"/>
      </rPr>
      <t>##</t>
    </r>
  </si>
  <si>
    <t xml:space="preserve">Hawleys Lane, Warrington </t>
  </si>
  <si>
    <t>8 Leacroft Road</t>
  </si>
  <si>
    <t xml:space="preserve">8 Leacroft Road, Birchwood, Warrington </t>
  </si>
  <si>
    <t>Total (Logistics &amp; Distribution Centres, North West England)</t>
  </si>
  <si>
    <t>South East England</t>
  </si>
  <si>
    <r>
      <t>Howard House</t>
    </r>
    <r>
      <rPr>
        <vertAlign val="superscript"/>
        <sz val="11"/>
        <rFont val="Calibri"/>
        <family val="2"/>
        <scheme val="minor"/>
      </rPr>
      <t>##</t>
    </r>
  </si>
  <si>
    <t xml:space="preserve">Howard House, Howard Way, Interchange Park, Newport Pagnell </t>
  </si>
  <si>
    <t>Units 1-2, Tower Lane</t>
  </si>
  <si>
    <t xml:space="preserve">Units 1-2, Tower Lane, Stoke Park, Tower Industrial Estate, Eastleigh </t>
  </si>
  <si>
    <t>Lodge Road^</t>
  </si>
  <si>
    <t xml:space="preserve">Lodge Road, Staplehurst, Kent </t>
  </si>
  <si>
    <t>Total (Logistics &amp; Distribution Centres, South East England)</t>
  </si>
  <si>
    <t>West Midlands</t>
  </si>
  <si>
    <r>
      <t>Eastern Avenue</t>
    </r>
    <r>
      <rPr>
        <vertAlign val="superscript"/>
        <sz val="11"/>
        <rFont val="Calibri"/>
        <family val="2"/>
        <scheme val="minor"/>
      </rPr>
      <t>##</t>
    </r>
  </si>
  <si>
    <t xml:space="preserve">Eastern Avenue, Derby Road, Burton-on-Trent </t>
  </si>
  <si>
    <r>
      <t>Vernon Road</t>
    </r>
    <r>
      <rPr>
        <vertAlign val="superscript"/>
        <sz val="11"/>
        <rFont val="Calibri"/>
        <family val="2"/>
        <scheme val="minor"/>
      </rPr>
      <t>##</t>
    </r>
  </si>
  <si>
    <t xml:space="preserve">Vernon Road, Stoke-on-Trent </t>
  </si>
  <si>
    <r>
      <t xml:space="preserve">1 Sun Street^ </t>
    </r>
    <r>
      <rPr>
        <vertAlign val="superscript"/>
        <sz val="11"/>
        <rFont val="Calibri"/>
        <family val="2"/>
        <scheme val="minor"/>
      </rPr>
      <t>##</t>
    </r>
  </si>
  <si>
    <t>1 Sun Street, Wolverhampton</t>
  </si>
  <si>
    <r>
      <t>The Triangle</t>
    </r>
    <r>
      <rPr>
        <vertAlign val="superscript"/>
        <sz val="11"/>
        <rFont val="Calibri"/>
        <family val="2"/>
        <scheme val="minor"/>
      </rPr>
      <t>##</t>
    </r>
  </si>
  <si>
    <t xml:space="preserve">The Triangle, North View, Walsgrave, Coventry </t>
  </si>
  <si>
    <t>Unit 103, Stonebridge Cross Business Park</t>
  </si>
  <si>
    <t xml:space="preserve">Unit 103, Pointon Way, Stonebridge Cross Business Park, Droitwich </t>
  </si>
  <si>
    <t xml:space="preserve">Unit 302, Stonebridge Cross Business Park </t>
  </si>
  <si>
    <t xml:space="preserve">Unit 302, Pointon Way, Stonebridge Cross Business Park, Droitwich </t>
  </si>
  <si>
    <r>
      <t>Unit 401, Stonebridge Cross Business Park</t>
    </r>
    <r>
      <rPr>
        <vertAlign val="superscript"/>
        <sz val="11"/>
        <rFont val="Calibri"/>
        <family val="2"/>
        <scheme val="minor"/>
      </rPr>
      <t>##</t>
    </r>
  </si>
  <si>
    <t xml:space="preserve">Unit 401, Pointon Way, Stonebridge Cross Business Park, Droitwich </t>
  </si>
  <si>
    <t>Unit 402, Stonebridge Cross Business Park</t>
  </si>
  <si>
    <t xml:space="preserve">Unit 402, Pointon Way, Stonebridge Cross Business Park, Droitwich </t>
  </si>
  <si>
    <r>
      <t>Unit 404, Stonebridge Cross Business Park</t>
    </r>
    <r>
      <rPr>
        <vertAlign val="superscript"/>
        <sz val="11"/>
        <rFont val="Calibri"/>
        <family val="2"/>
        <scheme val="minor"/>
      </rPr>
      <t>##</t>
    </r>
    <r>
      <rPr>
        <sz val="11"/>
        <rFont val="Calibri"/>
        <family val="2"/>
        <scheme val="minor"/>
      </rPr>
      <t xml:space="preserve"> </t>
    </r>
  </si>
  <si>
    <t xml:space="preserve">Unit 404, Pointon Way, Stonebridge Cross Business Park, Droitwich </t>
  </si>
  <si>
    <t xml:space="preserve">Unit 1, Wellesbourne Distribution Park </t>
  </si>
  <si>
    <t xml:space="preserve">Unit 1, Wellesbourne Distribution Park, Wellesbourne, Warwick </t>
  </si>
  <si>
    <t>Unit 2, Wellesbourne Distribution Park</t>
  </si>
  <si>
    <t xml:space="preserve">Unit 2, Wellesbourne Distribution Park, Wellesbourne, Warwick </t>
  </si>
  <si>
    <r>
      <t>Unit 3, Wellesbourne Distribution Park</t>
    </r>
    <r>
      <rPr>
        <vertAlign val="superscript"/>
        <sz val="11"/>
        <rFont val="Calibri"/>
        <family val="2"/>
        <scheme val="minor"/>
      </rPr>
      <t>##</t>
    </r>
  </si>
  <si>
    <t xml:space="preserve">Unit 3, Wellesbourne Distribution Park, Wellesbourne, Warwick </t>
  </si>
  <si>
    <r>
      <t>Unit 4, Wellesbourne Distribution Park</t>
    </r>
    <r>
      <rPr>
        <vertAlign val="superscript"/>
        <sz val="11"/>
        <rFont val="Calibri"/>
        <family val="2"/>
        <scheme val="minor"/>
      </rPr>
      <t>##</t>
    </r>
  </si>
  <si>
    <t xml:space="preserve">Unit 4, Wellesbourne Distribution Park, Wellesbourne, Warwick </t>
  </si>
  <si>
    <r>
      <t xml:space="preserve">Unit 5, Wellesbourne Distribution Park** </t>
    </r>
    <r>
      <rPr>
        <vertAlign val="superscript"/>
        <sz val="11"/>
        <rFont val="Calibri"/>
        <family val="2"/>
        <scheme val="minor"/>
      </rPr>
      <t>##</t>
    </r>
  </si>
  <si>
    <t xml:space="preserve">Unit 5, Wellesbourne Distribution Park, Wellesbourne, Warwick </t>
  </si>
  <si>
    <t>Unit 8, Wellesbourne Distribution Park**</t>
  </si>
  <si>
    <t xml:space="preserve">Unit 8, Wellesbourne Distribution Park, Wellesbourne, Warwick </t>
  </si>
  <si>
    <r>
      <t xml:space="preserve">Unit 13, Wellesbourne Distribution Park** </t>
    </r>
    <r>
      <rPr>
        <vertAlign val="superscript"/>
        <sz val="11"/>
        <rFont val="Calibri"/>
        <family val="2"/>
        <scheme val="minor"/>
      </rPr>
      <t>##</t>
    </r>
  </si>
  <si>
    <t xml:space="preserve">Unit 13, Wellesbourne Distribution Park, Wellesbourne, Warwick </t>
  </si>
  <si>
    <t>Unit 14, Wellesbourne Distribution Park</t>
  </si>
  <si>
    <t xml:space="preserve">Unit 14, Wellesbourne Distribution Park, Wellesbourne, Warwick </t>
  </si>
  <si>
    <t>Unit 16, Wellesbourne Distribution Park</t>
  </si>
  <si>
    <t xml:space="preserve">Unit 16, Wellesbourne Distribution Park, Wellesbourne, Warwick </t>
  </si>
  <si>
    <r>
      <t>Unit 17, Wellesbourne Distribution Park</t>
    </r>
    <r>
      <rPr>
        <vertAlign val="superscript"/>
        <sz val="11"/>
        <rFont val="Calibri"/>
        <family val="2"/>
        <scheme val="minor"/>
      </rPr>
      <t>##</t>
    </r>
  </si>
  <si>
    <t>Unit 17, Wellesbourne Distribution Park, Wellesbourne, Warwick</t>
  </si>
  <si>
    <r>
      <t xml:space="preserve">Unit 18, Wellesbourne Distribution Park** </t>
    </r>
    <r>
      <rPr>
        <vertAlign val="superscript"/>
        <sz val="11"/>
        <rFont val="Calibri"/>
        <family val="2"/>
        <scheme val="minor"/>
      </rPr>
      <t>##</t>
    </r>
  </si>
  <si>
    <t xml:space="preserve">Unit 18, Wellesbourne Distribution Park, Wellesbourne, Warwick </t>
  </si>
  <si>
    <r>
      <t>Unit 19, Wellesbourne Distribution Park</t>
    </r>
    <r>
      <rPr>
        <vertAlign val="superscript"/>
        <sz val="11"/>
        <rFont val="Calibri"/>
        <family val="2"/>
        <scheme val="minor"/>
      </rPr>
      <t>##</t>
    </r>
  </si>
  <si>
    <t xml:space="preserve">Unit 19, Wellesbourne Distribution Park, Wellesbourne, Warwick </t>
  </si>
  <si>
    <t>Unit 20, Wellesbourne Distribution Park</t>
  </si>
  <si>
    <t xml:space="preserve">Unit 20, Wellesbourne Distribution Park, Wellesbourne, Warwick </t>
  </si>
  <si>
    <t xml:space="preserve">Unit 21, Wellesbourne Distribution Park </t>
  </si>
  <si>
    <t xml:space="preserve">Unit 21, Wellesbourne Distribution Park, Wellesbourne, Warwick </t>
  </si>
  <si>
    <t>Total (Logistics &amp; Distribution Centres, West Midlands)</t>
  </si>
  <si>
    <t>Yorkshire and the Humber</t>
  </si>
  <si>
    <r>
      <t>12 Park Farm Road</t>
    </r>
    <r>
      <rPr>
        <vertAlign val="superscript"/>
        <sz val="11"/>
        <rFont val="Calibri"/>
        <family val="2"/>
        <scheme val="minor"/>
      </rPr>
      <t>##</t>
    </r>
  </si>
  <si>
    <t xml:space="preserve">12 Park Farm Road, Foxhills Industrial Estate, Scunthorpe  </t>
  </si>
  <si>
    <t>Units 1a, 1b, 2 &amp; 3, Upwell Street</t>
  </si>
  <si>
    <t xml:space="preserve">Units 1a, 1b, 2 &amp; 3, Upwell Street, Victory Park, Sheffield </t>
  </si>
  <si>
    <t>Unit 3, Brookfields Way**</t>
  </si>
  <si>
    <t xml:space="preserve">Unit 3, Brookfields Way, Rotherham </t>
  </si>
  <si>
    <r>
      <t>Lowfields Way</t>
    </r>
    <r>
      <rPr>
        <vertAlign val="superscript"/>
        <sz val="11"/>
        <rFont val="Calibri"/>
        <family val="2"/>
        <scheme val="minor"/>
      </rPr>
      <t>##</t>
    </r>
  </si>
  <si>
    <t xml:space="preserve">Lowfields Way, Lowfields Business Park, Elland, Yorkshire    </t>
  </si>
  <si>
    <t>Total (Logistics &amp; Distribution Centres, Yorkshire and the Humber)</t>
  </si>
  <si>
    <t>Total (Logistics &amp; Distribution Centres, United Kingdom)</t>
  </si>
  <si>
    <t>The valuation for these properties were based on Capitalisation Approach.</t>
  </si>
  <si>
    <t>^    Purchase Price includes outstanding incentives reimbursed by the vendor.</t>
  </si>
  <si>
    <r>
      <t>##</t>
    </r>
    <r>
      <rPr>
        <sz val="9"/>
        <color rgb="FF333333"/>
        <rFont val="Calibri"/>
        <family val="2"/>
      </rPr>
      <t>   As at 31 December 2020, these prop</t>
    </r>
    <r>
      <rPr>
        <sz val="9"/>
        <color rgb="FF333333"/>
        <rFont val="Calibri"/>
        <family val="2"/>
        <scheme val="minor"/>
      </rPr>
      <t>erties recorded a depreciation on revaluation against their corresponding £ values as at 31 December 2019 due to changing market conditions and/or shorter unexpired lease term.</t>
    </r>
  </si>
  <si>
    <t>^^   Purchase Price includes outstanding incentives reimbursed by the vendor.</t>
  </si>
  <si>
    <r>
      <t>#</t>
    </r>
    <r>
      <rPr>
        <sz val="9"/>
        <rFont val="Calibri"/>
        <family val="2"/>
      </rPr>
      <t>    Based on exchange rate of A$1.0000: S$0.9800 as at 31 December 2020.</t>
    </r>
  </si>
  <si>
    <t>#    Based on exchange rate of £1.0000: S$1.7778 as at 31 December 2020.</t>
  </si>
  <si>
    <t xml:space="preserve">Common Road, Fullwood Industrial Estate, Huthwaite, Sutton-in-Ashfield </t>
  </si>
  <si>
    <r>
      <t>Techquest**</t>
    </r>
    <r>
      <rPr>
        <vertAlign val="superscript"/>
        <sz val="11"/>
        <rFont val="Calibri"/>
        <family val="2"/>
        <scheme val="minor"/>
      </rPr>
      <t>#</t>
    </r>
  </si>
  <si>
    <r>
      <t>Honeywell Building</t>
    </r>
    <r>
      <rPr>
        <vertAlign val="superscript"/>
        <sz val="11"/>
        <rFont val="Calibri"/>
        <family val="2"/>
        <scheme val="minor"/>
      </rPr>
      <t>#</t>
    </r>
  </si>
  <si>
    <t>Hansapoint</t>
  </si>
  <si>
    <r>
      <t>Cintech II**</t>
    </r>
    <r>
      <rPr>
        <vertAlign val="superscript"/>
        <sz val="11"/>
        <rFont val="Calibri"/>
        <family val="2"/>
        <scheme val="minor"/>
      </rPr>
      <t>#</t>
    </r>
  </si>
  <si>
    <r>
      <t>Cintech III &amp; IV**</t>
    </r>
    <r>
      <rPr>
        <vertAlign val="superscript"/>
        <sz val="11"/>
        <rFont val="Calibri"/>
        <family val="2"/>
        <scheme val="minor"/>
      </rPr>
      <t>#</t>
    </r>
  </si>
  <si>
    <t>The Aries, Sparkle &amp; Gemini**</t>
  </si>
  <si>
    <t>++ Includes gross rental income, car park income and other income.</t>
  </si>
  <si>
    <t xml:space="preserve">      Properties with BCA Green Mark Certifications. For more details, please refer to www.ascendas-reit.com/en/sustainability/green-buildings.html</t>
  </si>
  <si>
    <r>
      <t>Gross Revenue</t>
    </r>
    <r>
      <rPr>
        <b/>
        <vertAlign val="superscript"/>
        <sz val="11"/>
        <color rgb="FFFFFFFF"/>
        <rFont val="Calibri"/>
        <family val="2"/>
        <scheme val="minor"/>
      </rPr>
      <t>++</t>
    </r>
    <r>
      <rPr>
        <b/>
        <sz val="11"/>
        <color indexed="9"/>
        <rFont val="Calibri"/>
        <family val="2"/>
        <scheme val="minor"/>
      </rPr>
      <t xml:space="preserve"> for FY2020</t>
    </r>
    <r>
      <rPr>
        <b/>
        <sz val="10"/>
        <color theme="0"/>
        <rFont val="Arial"/>
        <family val="2"/>
      </rPr>
      <t xml:space="preserve"> 
(S$ million)</t>
    </r>
  </si>
  <si>
    <t>##   38A Kim Chuan Road was valued by independent valuer at S$176.1 million. Ascendas Reit has recorded the property at S$176.1 million
comprising S$127.8 million in land and building, and S$48.3 million in M&amp;E equipment</t>
  </si>
  <si>
    <r>
      <t>38A Kim Chuan Road</t>
    </r>
    <r>
      <rPr>
        <vertAlign val="superscript"/>
        <sz val="11"/>
        <rFont val="Calibri"/>
        <family val="2"/>
        <scheme val="minor"/>
      </rPr>
      <t>##</t>
    </r>
  </si>
  <si>
    <t xml:space="preserve">^  20 Tuas Avenue 1 was first acquired on 19 February 2004 for S$50.0 million and was subsequently redeveloped to maximise the allowable plot ratio. The redevelopment was completed on 2 April 2018. </t>
  </si>
  <si>
    <t xml:space="preserve">      Properties with minimum 3.0 Stars NABERS Energy Rating. For more details, please refer to www.ascendas-reit.com/en/sustainability/green-buildings.html</t>
  </si>
  <si>
    <t xml:space="preserve">##  The amount refers to the Base Purchase Consideration which is subject to adjustments that are payable by either the Purchaser (up to a maximum purchase price of A$110.9 million)  or the Vendor, depending on the rental and term of the actual leases entered into for the vacant spaces during the rental guarantee period. </t>
  </si>
  <si>
    <t xml:space="preserve">+   Refers to the actual gross revenue from lease start date to 31 December 2020. </t>
  </si>
  <si>
    <t>*   Purchase Price excludes transaction cost associated with the purchase of the property.</t>
  </si>
  <si>
    <r>
      <t>#</t>
    </r>
    <r>
      <rPr>
        <sz val="9"/>
        <rFont val="Calibri"/>
        <family val="2"/>
      </rPr>
      <t>   Based on exchange rate of A$1.0000: S$0.9800 as at 31 December 2020.</t>
    </r>
  </si>
  <si>
    <t>6 - 20 Clunies Ross Street</t>
  </si>
  <si>
    <t xml:space="preserve">      Properties with LEED certifications. For more details, please refer to www.ascendas-reit.com/en/sustainability/green-buildings.html</t>
  </si>
  <si>
    <t>#     Based on exchange rate of US$1.0000: S$1.3479 as at 31 December 2020.</t>
  </si>
  <si>
    <r>
      <t>Valuation as at 31 December 2020</t>
    </r>
    <r>
      <rPr>
        <b/>
        <vertAlign val="superscript"/>
        <sz val="10"/>
        <color theme="0"/>
        <rFont val="Arial"/>
        <family val="2"/>
      </rPr>
      <t>#</t>
    </r>
    <r>
      <rPr>
        <b/>
        <sz val="10"/>
        <color theme="0"/>
        <rFont val="Arial"/>
        <family val="2"/>
      </rPr>
      <t xml:space="preserve">
(S$ million)</t>
    </r>
  </si>
  <si>
    <r>
      <t>##</t>
    </r>
    <r>
      <rPr>
        <sz val="9"/>
        <rFont val="Calibri"/>
        <family val="2"/>
      </rPr>
      <t>   As at 31 December 2020, these prop</t>
    </r>
    <r>
      <rPr>
        <sz val="9"/>
        <rFont val="Calibri"/>
        <family val="2"/>
        <scheme val="minor"/>
      </rPr>
      <t>erties recorded a depreciation on revaluation against their corresponding US$ values as at 31 December 2019 due to changing market conditions and/or shorter unexpired lease term.</t>
    </r>
  </si>
  <si>
    <t>+ Refers to the actual gross revenue from acquisition date to 31 December 2020.</t>
  </si>
  <si>
    <t>BUSINESS PARK &amp; OFFICE PROPER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.00_);[Red]\(&quot;$&quot;#,##0.00\)"/>
    <numFmt numFmtId="165" formatCode="_(&quot;$&quot;* #,##0_);_(&quot;$&quot;* \(#,##0\);_(&quot;$&quot;* &quot;-&quot;_);_(@_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[$-C09]dd\-mmm\-yy;@"/>
    <numFmt numFmtId="170" formatCode="_-* #,##0_-;\-* #,##0_-;_-* &quot;-&quot;??_-;_-@_-"/>
    <numFmt numFmtId="171" formatCode="dd\ mmm\ yy"/>
    <numFmt numFmtId="172" formatCode="[$-409]mmm\-yy;@"/>
    <numFmt numFmtId="173" formatCode="[$-409]dd\-mmm\-yy;@"/>
    <numFmt numFmtId="174" formatCode="0.0%"/>
    <numFmt numFmtId="175" formatCode="#,##0.0"/>
    <numFmt numFmtId="176" formatCode="_(* #,##0_);_(* \(#,##0\);_(* &quot;-&quot;??_);_(@_)"/>
    <numFmt numFmtId="177" formatCode="0.0"/>
    <numFmt numFmtId="178" formatCode="&quot;$&quot;#,##0.0"/>
    <numFmt numFmtId="179" formatCode="0.0_)\%;\(0.0\)\%;0.0_)\%;@_)_%"/>
    <numFmt numFmtId="180" formatCode="#,##0.0_)_%;\(#,##0.0\)_%;0.0_)_%;@_)_%"/>
    <numFmt numFmtId="181" formatCode="#,##0.0_);\(#,##0.0\);#,##0.0_);@_)"/>
    <numFmt numFmtId="182" formatCode="&quot;$&quot;_(#,##0.00_);&quot;$&quot;\(#,##0.00\);&quot;$&quot;_(0.00_);@_)"/>
    <numFmt numFmtId="183" formatCode="#,##0.00_);\(#,##0.00\);0.00_);@_)"/>
    <numFmt numFmtId="184" formatCode="&quot;€&quot;_(#,##0.00_);&quot;€&quot;\(#,##0.00\);&quot;€&quot;_(0.00_);@_)"/>
    <numFmt numFmtId="185" formatCode="\€_(#,##0.00_);\€\(#,##0.00\);\€_(0.00_);@_)"/>
    <numFmt numFmtId="186" formatCode="#,##0_)\x;\(#,##0\)\x;0_)\x;@_)_x"/>
    <numFmt numFmtId="187" formatCode="#,##0_)_x;\(#,##0\)_x;0_)_x;@_)_x"/>
    <numFmt numFmtId="188" formatCode="[$-409]d\-mmm\-yy;@"/>
    <numFmt numFmtId="189" formatCode="[$$-1004]#,##0.0000"/>
    <numFmt numFmtId="190" formatCode="[$-409]d/mmm/yy;@"/>
    <numFmt numFmtId="191" formatCode="[$-C09]dd\-mmmm\-yyyy;@"/>
    <numFmt numFmtId="192" formatCode="0.0%;[Red]\ \-0.0%"/>
    <numFmt numFmtId="193" formatCode="[$-409]dd/mmm/yy;@"/>
    <numFmt numFmtId="194" formatCode="[$-409]mmmm/yy;@"/>
    <numFmt numFmtId="195" formatCode="_(* #,##0.000_);_(* &quot;\&quot;&quot;\&quot;&quot;\&quot;\(#,##0.000&quot;\&quot;&quot;\&quot;&quot;\&quot;\);_(* &quot;-&quot;??_);_(@_)"/>
    <numFmt numFmtId="196" formatCode="#,##0_);[Red]\(&quot;$&quot;#,##0\)"/>
    <numFmt numFmtId="197" formatCode="_(&quot;$&quot;* #,##0_);_(&quot;$&quot;* \(#,##0\);_(&quot;$&quot;* &quot;-&quot;??_);_(@_)"/>
    <numFmt numFmtId="198" formatCode="&quot;$&quot;#,##0"/>
    <numFmt numFmtId="199" formatCode="_(* #,##0.0000_);_(* \(#,##0.0000\);_(* &quot;-&quot;??_);_(@_)"/>
    <numFmt numFmtId="200" formatCode="mmm\-d\-yyyy"/>
    <numFmt numFmtId="201" formatCode="mmm\-yyyy"/>
    <numFmt numFmtId="202" formatCode="#,##0.0_);[Red]\(#,##0.0\)"/>
    <numFmt numFmtId="203" formatCode="m/d/yyyy\ \ h:mm\ AM/PM"/>
    <numFmt numFmtId="204" formatCode="_-[$€-2]* #,##0.00_-;\-[$€-2]* #,##0.00_-;_-[$€-2]* &quot;-&quot;??_-"/>
    <numFmt numFmtId="205" formatCode="0.0%;[Red]\-0.0%"/>
    <numFmt numFmtId="206" formatCode="mm/yyyy"/>
    <numFmt numFmtId="207" formatCode="_-* #,##0\ &quot;Pts&quot;_-;\-* #,##0\ &quot;Pts&quot;_-;_-* &quot;-&quot;\ &quot;Pts&quot;_-;_-@_-"/>
    <numFmt numFmtId="208" formatCode="&quot;\&quot;#,##0.00;\-&quot;\&quot;#,##0.00"/>
    <numFmt numFmtId="209" formatCode="0.00_)"/>
    <numFmt numFmtId="210" formatCode="_(* #,##0_);_(* \(#,##0\);_(* &quot;-&quot;?_);_(@_)"/>
    <numFmt numFmtId="211" formatCode="[$-409]mmm/yy;@"/>
    <numFmt numFmtId="212" formatCode="#,##0;&quot;(&quot;&quot;-&quot;&quot;)&quot;#,##0"/>
    <numFmt numFmtId="213" formatCode="#,##0.0\x_);[Red]\(#,##0.0\x\);&quot;--  &quot;"/>
    <numFmt numFmtId="214" formatCode="[&lt;=9999999]###\-####;\(###\)\ ###\-####"/>
    <numFmt numFmtId="215" formatCode="0%_);\(0%\)"/>
    <numFmt numFmtId="216" formatCode="&quot;\&quot;#,##0.00;[Red]\-&quot;\&quot;#,##0.00"/>
    <numFmt numFmtId="217" formatCode="mm/dd/yy"/>
    <numFmt numFmtId="218" formatCode="#,###,;\(#,###,\)"/>
    <numFmt numFmtId="219" formatCode="#,##0.0000"/>
    <numFmt numFmtId="220" formatCode="[$-409]d\-mmm\-yyyy;@"/>
    <numFmt numFmtId="221" formatCode="[$-C09]d\ mmmm\ yyyy;@"/>
    <numFmt numFmtId="222" formatCode="\A&quot;$&quot;#,##0.00"/>
    <numFmt numFmtId="223" formatCode="_(0.0%_);\(0.0%\);;"/>
    <numFmt numFmtId="224" formatCode="\ #,##0\ &quot;sqm&quot;"/>
    <numFmt numFmtId="225" formatCode="_ * #,##0.00_ ;_ * \-#,##0.00_ ;_ * &quot;-&quot;??_ ;_ @_ "/>
    <numFmt numFmtId="226" formatCode="&quot;$&quot;#,##0.000"/>
    <numFmt numFmtId="227" formatCode="0.000"/>
  </numFmts>
  <fonts count="193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name val="Arial"/>
      <family val="2"/>
    </font>
    <font>
      <u/>
      <sz val="8.5"/>
      <color indexed="12"/>
      <name val="Arial"/>
      <family val="2"/>
    </font>
    <font>
      <u/>
      <sz val="10"/>
      <color theme="10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Times New Roman"/>
      <family val="1"/>
    </font>
    <font>
      <sz val="11"/>
      <color indexed="20"/>
      <name val="Calibri"/>
      <family val="2"/>
    </font>
    <font>
      <sz val="12"/>
      <name val="Tms Rmn"/>
    </font>
    <font>
      <sz val="12"/>
      <name val="Helv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9"/>
      <name val="Tahoma"/>
      <family val="2"/>
    </font>
    <font>
      <sz val="10"/>
      <name val="Century Schoolbook"/>
      <family val="1"/>
    </font>
    <font>
      <sz val="11"/>
      <color theme="1"/>
      <name val="Arial"/>
      <family val="2"/>
    </font>
    <font>
      <sz val="10"/>
      <color theme="1"/>
      <name val="Futura Bk BT"/>
      <family val="2"/>
    </font>
    <font>
      <sz val="11"/>
      <name val="Times New Roman"/>
      <family val="1"/>
    </font>
    <font>
      <sz val="10"/>
      <name val="MS Serif"/>
      <family val="1"/>
    </font>
    <font>
      <b/>
      <sz val="10"/>
      <name val="Times New Roman"/>
      <family val="1"/>
    </font>
    <font>
      <sz val="12"/>
      <name val="Helv"/>
    </font>
    <font>
      <b/>
      <sz val="8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name val="Helv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b/>
      <sz val="12"/>
      <color indexed="53"/>
      <name val="Times New Roman"/>
      <family val="1"/>
    </font>
    <font>
      <sz val="11"/>
      <name val="Book Antiqua"/>
      <family val="1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sz val="8"/>
      <color indexed="12"/>
      <name val="Trebuchet MS"/>
      <family val="2"/>
    </font>
    <font>
      <u/>
      <sz val="10.45"/>
      <color indexed="12"/>
      <name val="Arial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u/>
      <sz val="8"/>
      <color theme="10"/>
      <name val="Arial"/>
      <family val="2"/>
    </font>
    <font>
      <b/>
      <sz val="10"/>
      <color indexed="10"/>
      <name val="Times New Roman"/>
      <family val="1"/>
    </font>
    <font>
      <sz val="11"/>
      <color indexed="62"/>
      <name val="Calibri"/>
      <family val="2"/>
    </font>
    <font>
      <b/>
      <sz val="14"/>
      <name val="Helv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  <family val="2"/>
    </font>
    <font>
      <sz val="12"/>
      <name val="Arial"/>
      <family val="2"/>
    </font>
    <font>
      <u/>
      <sz val="18"/>
      <name val="Times New Roman"/>
      <family val="1"/>
    </font>
    <font>
      <sz val="10"/>
      <name val="Tahoma"/>
      <family val="2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"/>
      <name val="Times New Roman"/>
      <family val="1"/>
    </font>
    <font>
      <b/>
      <sz val="10"/>
      <color indexed="8"/>
      <name val="Arial Narrow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8"/>
      <color indexed="10"/>
      <name val="Arial"/>
      <family val="2"/>
    </font>
    <font>
      <sz val="8"/>
      <name val="Helv"/>
    </font>
    <font>
      <b/>
      <u/>
      <sz val="10"/>
      <name val="Tahoma"/>
      <family val="2"/>
    </font>
    <font>
      <b/>
      <sz val="8"/>
      <color indexed="8"/>
      <name val="Helv"/>
    </font>
    <font>
      <sz val="9"/>
      <name val="Helvetica-Black"/>
    </font>
    <font>
      <sz val="6"/>
      <name val="Arial"/>
      <family val="2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24"/>
      <color indexed="13"/>
      <name val="Helv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1"/>
    </font>
    <font>
      <b/>
      <sz val="18"/>
      <color theme="3"/>
      <name val="Cambria"/>
      <family val="1"/>
      <scheme val="major"/>
    </font>
    <font>
      <b/>
      <sz val="11"/>
      <name val="Tahoma"/>
      <family val="2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i/>
      <sz val="9"/>
      <name val="Tahoma"/>
      <family val="2"/>
    </font>
    <font>
      <sz val="11"/>
      <color indexed="10"/>
      <name val="Calibri"/>
      <family val="2"/>
    </font>
    <font>
      <sz val="11"/>
      <name val="뼻뮝"/>
      <family val="3"/>
      <charset val="129"/>
    </font>
    <font>
      <sz val="12"/>
      <name val="바탕체"/>
      <family val="1"/>
      <charset val="129"/>
    </font>
    <font>
      <sz val="11"/>
      <name val="굴림"/>
      <family val="3"/>
      <charset val="129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rgb="FF69BE28"/>
      <name val="Futura Bk BT"/>
      <family val="2"/>
    </font>
    <font>
      <u/>
      <sz val="11"/>
      <color theme="10"/>
      <name val="Calibri"/>
      <family val="2"/>
      <scheme val="minor"/>
    </font>
    <font>
      <sz val="11"/>
      <color theme="1"/>
      <name val="Cambria"/>
      <family val="2"/>
      <scheme val="major"/>
    </font>
    <font>
      <b/>
      <sz val="10"/>
      <color theme="0"/>
      <name val="Futura Bk BT"/>
      <family val="2"/>
    </font>
    <font>
      <b/>
      <sz val="14"/>
      <color theme="0"/>
      <name val="Calibri"/>
      <family val="2"/>
      <scheme val="minor"/>
    </font>
    <font>
      <i/>
      <sz val="10"/>
      <color rgb="FF006A4D"/>
      <name val="Calibri"/>
      <family val="2"/>
    </font>
    <font>
      <sz val="8"/>
      <color theme="0" tint="-0.499984740745262"/>
      <name val="Futura Bk BT"/>
      <family val="2"/>
    </font>
    <font>
      <sz val="10"/>
      <color rgb="FFFF0000"/>
      <name val="Futura Md BT"/>
      <family val="2"/>
    </font>
    <font>
      <sz val="10"/>
      <color rgb="FF0070C0"/>
      <name val="Futura Md BT"/>
      <family val="2"/>
    </font>
    <font>
      <i/>
      <sz val="9"/>
      <name val="Futura Bk BT"/>
      <family val="2"/>
    </font>
    <font>
      <b/>
      <i/>
      <sz val="10"/>
      <color rgb="FF69BE28"/>
      <name val="Futura Bk BT"/>
      <family val="2"/>
    </font>
    <font>
      <sz val="10"/>
      <color rgb="FFFF0000"/>
      <name val="Futura Bk BT"/>
      <family val="2"/>
    </font>
    <font>
      <b/>
      <sz val="10"/>
      <name val="Futura Md BT"/>
      <family val="2"/>
    </font>
    <font>
      <u/>
      <sz val="12"/>
      <color rgb="FF006A4D"/>
      <name val="Futura Hv BT"/>
      <family val="2"/>
    </font>
    <font>
      <b/>
      <i/>
      <sz val="9"/>
      <color theme="0"/>
      <name val="Futura Bk BT"/>
      <family val="2"/>
    </font>
    <font>
      <b/>
      <sz val="12"/>
      <color indexed="10"/>
      <name val="Futura Md BT"/>
      <family val="2"/>
    </font>
    <font>
      <sz val="10"/>
      <color theme="1"/>
      <name val="Futura Hv BT"/>
      <family val="2"/>
    </font>
    <font>
      <sz val="10"/>
      <color theme="0" tint="-0.499984740745262"/>
      <name val="Futura Md BT"/>
      <family val="2"/>
    </font>
    <font>
      <i/>
      <sz val="10"/>
      <color theme="1" tint="0.499984740745262"/>
      <name val="Calibri"/>
      <family val="2"/>
    </font>
    <font>
      <sz val="11"/>
      <color indexed="8"/>
      <name val="宋体"/>
      <charset val="134"/>
    </font>
    <font>
      <sz val="11"/>
      <color indexed="9"/>
      <name val="宋体"/>
      <charset val="134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name val="Helv"/>
      <family val="2"/>
    </font>
    <font>
      <sz val="12"/>
      <name val="宋体"/>
      <charset val="134"/>
    </font>
    <font>
      <sz val="12"/>
      <color indexed="24"/>
      <name val="Arial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</font>
    <font>
      <sz val="7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1"/>
      <color indexed="9"/>
      <name val="Calibri"/>
      <family val="2"/>
      <scheme val="minor"/>
    </font>
    <font>
      <vertAlign val="superscript"/>
      <sz val="11"/>
      <name val="Calibri"/>
      <family val="2"/>
      <scheme val="minor"/>
    </font>
    <font>
      <sz val="9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theme="0" tint="-0.249977111117893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theme="0"/>
      <name val="Arial"/>
      <family val="2"/>
    </font>
    <font>
      <vertAlign val="superscript"/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sz val="10"/>
      <color rgb="FF000000"/>
      <name val="Arial"/>
      <family val="2"/>
    </font>
    <font>
      <sz val="11"/>
      <color theme="1"/>
      <name val="Times New Roman"/>
      <family val="2"/>
    </font>
    <font>
      <sz val="10"/>
      <color rgb="FF006100"/>
      <name val="Arial"/>
      <family val="2"/>
    </font>
    <font>
      <sz val="10"/>
      <color rgb="FFFF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name val="Calibri"/>
      <family val="2"/>
    </font>
    <font>
      <sz val="8"/>
      <color theme="1"/>
      <name val="Calibri"/>
      <family val="2"/>
      <scheme val="minor"/>
    </font>
    <font>
      <sz val="11"/>
      <color rgb="FF00B050"/>
      <name val="Calibri"/>
      <family val="2"/>
      <scheme val="minor"/>
    </font>
    <font>
      <sz val="9"/>
      <color rgb="FF333333"/>
      <name val="Calibri"/>
      <family val="2"/>
    </font>
    <font>
      <sz val="9"/>
      <color rgb="FF333333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9"/>
      <name val="Calibri"/>
      <family val="2"/>
    </font>
    <font>
      <vertAlign val="superscript"/>
      <sz val="9"/>
      <color rgb="FF333333"/>
      <name val="Calibri"/>
      <family val="2"/>
    </font>
    <font>
      <b/>
      <sz val="9"/>
      <color rgb="FFFF0000"/>
      <name val="Calibri"/>
      <family val="2"/>
      <scheme val="minor"/>
    </font>
    <font>
      <b/>
      <vertAlign val="superscript"/>
      <sz val="11"/>
      <color rgb="FFFFFFFF"/>
      <name val="Calibri"/>
      <family val="2"/>
      <scheme val="minor"/>
    </font>
    <font>
      <b/>
      <vertAlign val="superscript"/>
      <sz val="10"/>
      <color theme="0"/>
      <name val="Arial"/>
      <family val="2"/>
    </font>
  </fonts>
  <fills count="103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12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E152C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66006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0066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B75809"/>
        <bgColor indexed="64"/>
      </patternFill>
    </fill>
  </fills>
  <borders count="5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hair">
        <color indexed="22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rgb="FFCE152C"/>
      </left>
      <right style="medium">
        <color rgb="FFCE152C"/>
      </right>
      <top style="medium">
        <color rgb="FFCE152C"/>
      </top>
      <bottom style="medium">
        <color rgb="FFCE152C"/>
      </bottom>
      <diagonal/>
    </border>
    <border>
      <left/>
      <right/>
      <top style="thin">
        <color rgb="FF006A4D"/>
      </top>
      <bottom style="thin">
        <color rgb="FF006A4D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</borders>
  <cellStyleXfs count="63988">
    <xf numFmtId="0" fontId="0" fillId="0" borderId="0"/>
    <xf numFmtId="168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28" fillId="0" borderId="0"/>
    <xf numFmtId="172" fontId="28" fillId="0" borderId="0"/>
    <xf numFmtId="172" fontId="28" fillId="0" borderId="0"/>
    <xf numFmtId="181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1" fillId="39" borderId="0" applyNumberFormat="0" applyFont="0" applyAlignment="0" applyProtection="0"/>
    <xf numFmtId="186" fontId="1" fillId="0" borderId="0" applyFont="0" applyFill="0" applyBorder="0" applyAlignment="0" applyProtection="0"/>
    <xf numFmtId="187" fontId="1" fillId="0" borderId="0" applyFont="0" applyFill="0" applyBorder="0" applyProtection="0">
      <alignment horizontal="right"/>
    </xf>
    <xf numFmtId="0" fontId="30" fillId="0" borderId="0" applyNumberFormat="0" applyFill="0" applyBorder="0" applyProtection="0">
      <alignment vertical="top"/>
    </xf>
    <xf numFmtId="0" fontId="31" fillId="0" borderId="14" applyNumberFormat="0" applyFill="0" applyAlignment="0" applyProtection="0"/>
    <xf numFmtId="0" fontId="32" fillId="0" borderId="15" applyNumberFormat="0" applyFill="0" applyProtection="0">
      <alignment horizontal="center"/>
    </xf>
    <xf numFmtId="0" fontId="32" fillId="0" borderId="0" applyNumberFormat="0" applyFill="0" applyBorder="0" applyProtection="0">
      <alignment horizontal="left"/>
    </xf>
    <xf numFmtId="0" fontId="33" fillId="0" borderId="0" applyNumberFormat="0" applyFill="0" applyBorder="0" applyProtection="0">
      <alignment horizontal="centerContinuous"/>
    </xf>
    <xf numFmtId="172" fontId="1" fillId="0" borderId="0"/>
    <xf numFmtId="0" fontId="1" fillId="0" borderId="0"/>
    <xf numFmtId="16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172" fontId="1" fillId="0" borderId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34" fillId="40" borderId="0" applyNumberFormat="0" applyBorder="0" applyAlignment="0" applyProtection="0"/>
    <xf numFmtId="0" fontId="34" fillId="40" borderId="0" applyNumberFormat="0" applyBorder="0" applyAlignment="0" applyProtection="0"/>
    <xf numFmtId="172" fontId="34" fillId="40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34" fillId="40" borderId="0" applyNumberFormat="0" applyBorder="0" applyAlignment="0" applyProtection="0"/>
    <xf numFmtId="188" fontId="34" fillId="40" borderId="0" applyNumberFormat="0" applyBorder="0" applyAlignment="0" applyProtection="0"/>
    <xf numFmtId="0" fontId="34" fillId="40" borderId="0" applyNumberFormat="0" applyBorder="0" applyAlignment="0" applyProtection="0"/>
    <xf numFmtId="172" fontId="34" fillId="40" borderId="0" applyNumberFormat="0" applyBorder="0" applyAlignment="0" applyProtection="0"/>
    <xf numFmtId="188" fontId="34" fillId="40" borderId="0" applyNumberFormat="0" applyBorder="0" applyAlignment="0" applyProtection="0"/>
    <xf numFmtId="0" fontId="34" fillId="40" borderId="0" applyNumberFormat="0" applyBorder="0" applyAlignment="0" applyProtection="0"/>
    <xf numFmtId="172" fontId="34" fillId="40" borderId="0" applyNumberFormat="0" applyBorder="0" applyAlignment="0" applyProtection="0"/>
    <xf numFmtId="0" fontId="34" fillId="40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34" fillId="40" borderId="0" applyNumberFormat="0" applyBorder="0" applyAlignment="0" applyProtection="0"/>
    <xf numFmtId="188" fontId="34" fillId="40" borderId="0" applyNumberFormat="0" applyBorder="0" applyAlignment="0" applyProtection="0"/>
    <xf numFmtId="190" fontId="5" fillId="16" borderId="0" applyNumberFormat="0" applyBorder="0" applyAlignment="0" applyProtection="0"/>
    <xf numFmtId="172" fontId="34" fillId="40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34" fillId="40" borderId="0" applyNumberFormat="0" applyBorder="0" applyAlignment="0" applyProtection="0"/>
    <xf numFmtId="188" fontId="34" fillId="40" borderId="0" applyNumberFormat="0" applyBorder="0" applyAlignment="0" applyProtection="0"/>
    <xf numFmtId="0" fontId="34" fillId="40" borderId="0" applyNumberFormat="0" applyBorder="0" applyAlignment="0" applyProtection="0"/>
    <xf numFmtId="172" fontId="34" fillId="40" borderId="0" applyNumberFormat="0" applyBorder="0" applyAlignment="0" applyProtection="0"/>
    <xf numFmtId="188" fontId="34" fillId="40" borderId="0" applyNumberFormat="0" applyBorder="0" applyAlignment="0" applyProtection="0"/>
    <xf numFmtId="0" fontId="34" fillId="40" borderId="0" applyNumberFormat="0" applyBorder="0" applyAlignment="0" applyProtection="0"/>
    <xf numFmtId="172" fontId="34" fillId="40" borderId="0" applyNumberFormat="0" applyBorder="0" applyAlignment="0" applyProtection="0"/>
    <xf numFmtId="0" fontId="34" fillId="40" borderId="0" applyNumberFormat="0" applyBorder="0" applyAlignment="0" applyProtection="0"/>
    <xf numFmtId="189" fontId="34" fillId="40" borderId="0" applyNumberFormat="0" applyBorder="0" applyAlignment="0" applyProtection="0"/>
    <xf numFmtId="188" fontId="34" fillId="40" borderId="0" applyNumberFormat="0" applyBorder="0" applyAlignment="0" applyProtection="0"/>
    <xf numFmtId="190" fontId="5" fillId="16" borderId="0" applyNumberFormat="0" applyBorder="0" applyAlignment="0" applyProtection="0"/>
    <xf numFmtId="172" fontId="34" fillId="40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34" fillId="41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189" fontId="5" fillId="16" borderId="0" applyNumberFormat="0" applyBorder="0" applyAlignment="0" applyProtection="0"/>
    <xf numFmtId="188" fontId="5" fillId="16" borderId="0" applyNumberFormat="0" applyBorder="0" applyAlignment="0" applyProtection="0"/>
    <xf numFmtId="189" fontId="5" fillId="16" borderId="0" applyNumberFormat="0" applyBorder="0" applyAlignment="0" applyProtection="0"/>
    <xf numFmtId="0" fontId="5" fillId="16" borderId="0" applyNumberFormat="0" applyBorder="0" applyAlignment="0" applyProtection="0"/>
    <xf numFmtId="189" fontId="5" fillId="16" borderId="0" applyNumberFormat="0" applyBorder="0" applyAlignment="0" applyProtection="0"/>
    <xf numFmtId="172" fontId="5" fillId="16" borderId="0" applyNumberFormat="0" applyBorder="0" applyAlignment="0" applyProtection="0"/>
    <xf numFmtId="0" fontId="5" fillId="16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34" fillId="42" borderId="0" applyNumberFormat="0" applyBorder="0" applyAlignment="0" applyProtection="0"/>
    <xf numFmtId="0" fontId="34" fillId="42" borderId="0" applyNumberFormat="0" applyBorder="0" applyAlignment="0" applyProtection="0"/>
    <xf numFmtId="172" fontId="34" fillId="42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34" fillId="42" borderId="0" applyNumberFormat="0" applyBorder="0" applyAlignment="0" applyProtection="0"/>
    <xf numFmtId="188" fontId="34" fillId="42" borderId="0" applyNumberFormat="0" applyBorder="0" applyAlignment="0" applyProtection="0"/>
    <xf numFmtId="0" fontId="34" fillId="42" borderId="0" applyNumberFormat="0" applyBorder="0" applyAlignment="0" applyProtection="0"/>
    <xf numFmtId="172" fontId="34" fillId="42" borderId="0" applyNumberFormat="0" applyBorder="0" applyAlignment="0" applyProtection="0"/>
    <xf numFmtId="188" fontId="34" fillId="42" borderId="0" applyNumberFormat="0" applyBorder="0" applyAlignment="0" applyProtection="0"/>
    <xf numFmtId="0" fontId="34" fillId="42" borderId="0" applyNumberFormat="0" applyBorder="0" applyAlignment="0" applyProtection="0"/>
    <xf numFmtId="172" fontId="34" fillId="42" borderId="0" applyNumberFormat="0" applyBorder="0" applyAlignment="0" applyProtection="0"/>
    <xf numFmtId="0" fontId="34" fillId="42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34" fillId="42" borderId="0" applyNumberFormat="0" applyBorder="0" applyAlignment="0" applyProtection="0"/>
    <xf numFmtId="188" fontId="34" fillId="42" borderId="0" applyNumberFormat="0" applyBorder="0" applyAlignment="0" applyProtection="0"/>
    <xf numFmtId="190" fontId="5" fillId="20" borderId="0" applyNumberFormat="0" applyBorder="0" applyAlignment="0" applyProtection="0"/>
    <xf numFmtId="172" fontId="34" fillId="42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34" fillId="42" borderId="0" applyNumberFormat="0" applyBorder="0" applyAlignment="0" applyProtection="0"/>
    <xf numFmtId="188" fontId="34" fillId="42" borderId="0" applyNumberFormat="0" applyBorder="0" applyAlignment="0" applyProtection="0"/>
    <xf numFmtId="0" fontId="34" fillId="42" borderId="0" applyNumberFormat="0" applyBorder="0" applyAlignment="0" applyProtection="0"/>
    <xf numFmtId="172" fontId="34" fillId="42" borderId="0" applyNumberFormat="0" applyBorder="0" applyAlignment="0" applyProtection="0"/>
    <xf numFmtId="188" fontId="34" fillId="42" borderId="0" applyNumberFormat="0" applyBorder="0" applyAlignment="0" applyProtection="0"/>
    <xf numFmtId="0" fontId="34" fillId="42" borderId="0" applyNumberFormat="0" applyBorder="0" applyAlignment="0" applyProtection="0"/>
    <xf numFmtId="172" fontId="34" fillId="42" borderId="0" applyNumberFormat="0" applyBorder="0" applyAlignment="0" applyProtection="0"/>
    <xf numFmtId="0" fontId="34" fillId="42" borderId="0" applyNumberFormat="0" applyBorder="0" applyAlignment="0" applyProtection="0"/>
    <xf numFmtId="189" fontId="34" fillId="42" borderId="0" applyNumberFormat="0" applyBorder="0" applyAlignment="0" applyProtection="0"/>
    <xf numFmtId="188" fontId="34" fillId="42" borderId="0" applyNumberFormat="0" applyBorder="0" applyAlignment="0" applyProtection="0"/>
    <xf numFmtId="190" fontId="5" fillId="20" borderId="0" applyNumberFormat="0" applyBorder="0" applyAlignment="0" applyProtection="0"/>
    <xf numFmtId="172" fontId="34" fillId="42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34" fillId="43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189" fontId="5" fillId="20" borderId="0" applyNumberFormat="0" applyBorder="0" applyAlignment="0" applyProtection="0"/>
    <xf numFmtId="188" fontId="5" fillId="20" borderId="0" applyNumberFormat="0" applyBorder="0" applyAlignment="0" applyProtection="0"/>
    <xf numFmtId="189" fontId="5" fillId="20" borderId="0" applyNumberFormat="0" applyBorder="0" applyAlignment="0" applyProtection="0"/>
    <xf numFmtId="0" fontId="5" fillId="20" borderId="0" applyNumberFormat="0" applyBorder="0" applyAlignment="0" applyProtection="0"/>
    <xf numFmtId="189" fontId="5" fillId="20" borderId="0" applyNumberFormat="0" applyBorder="0" applyAlignment="0" applyProtection="0"/>
    <xf numFmtId="172" fontId="5" fillId="20" borderId="0" applyNumberFormat="0" applyBorder="0" applyAlignment="0" applyProtection="0"/>
    <xf numFmtId="0" fontId="5" fillId="20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34" fillId="44" borderId="0" applyNumberFormat="0" applyBorder="0" applyAlignment="0" applyProtection="0"/>
    <xf numFmtId="0" fontId="34" fillId="44" borderId="0" applyNumberFormat="0" applyBorder="0" applyAlignment="0" applyProtection="0"/>
    <xf numFmtId="172" fontId="34" fillId="4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34" fillId="44" borderId="0" applyNumberFormat="0" applyBorder="0" applyAlignment="0" applyProtection="0"/>
    <xf numFmtId="188" fontId="34" fillId="44" borderId="0" applyNumberFormat="0" applyBorder="0" applyAlignment="0" applyProtection="0"/>
    <xf numFmtId="0" fontId="34" fillId="44" borderId="0" applyNumberFormat="0" applyBorder="0" applyAlignment="0" applyProtection="0"/>
    <xf numFmtId="172" fontId="34" fillId="44" borderId="0" applyNumberFormat="0" applyBorder="0" applyAlignment="0" applyProtection="0"/>
    <xf numFmtId="188" fontId="34" fillId="44" borderId="0" applyNumberFormat="0" applyBorder="0" applyAlignment="0" applyProtection="0"/>
    <xf numFmtId="0" fontId="34" fillId="44" borderId="0" applyNumberFormat="0" applyBorder="0" applyAlignment="0" applyProtection="0"/>
    <xf numFmtId="172" fontId="34" fillId="44" borderId="0" applyNumberFormat="0" applyBorder="0" applyAlignment="0" applyProtection="0"/>
    <xf numFmtId="0" fontId="34" fillId="4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34" fillId="44" borderId="0" applyNumberFormat="0" applyBorder="0" applyAlignment="0" applyProtection="0"/>
    <xf numFmtId="188" fontId="34" fillId="44" borderId="0" applyNumberFormat="0" applyBorder="0" applyAlignment="0" applyProtection="0"/>
    <xf numFmtId="190" fontId="5" fillId="24" borderId="0" applyNumberFormat="0" applyBorder="0" applyAlignment="0" applyProtection="0"/>
    <xf numFmtId="172" fontId="34" fillId="4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34" fillId="44" borderId="0" applyNumberFormat="0" applyBorder="0" applyAlignment="0" applyProtection="0"/>
    <xf numFmtId="188" fontId="34" fillId="44" borderId="0" applyNumberFormat="0" applyBorder="0" applyAlignment="0" applyProtection="0"/>
    <xf numFmtId="0" fontId="34" fillId="44" borderId="0" applyNumberFormat="0" applyBorder="0" applyAlignment="0" applyProtection="0"/>
    <xf numFmtId="172" fontId="34" fillId="44" borderId="0" applyNumberFormat="0" applyBorder="0" applyAlignment="0" applyProtection="0"/>
    <xf numFmtId="188" fontId="34" fillId="44" borderId="0" applyNumberFormat="0" applyBorder="0" applyAlignment="0" applyProtection="0"/>
    <xf numFmtId="0" fontId="34" fillId="44" borderId="0" applyNumberFormat="0" applyBorder="0" applyAlignment="0" applyProtection="0"/>
    <xf numFmtId="172" fontId="34" fillId="44" borderId="0" applyNumberFormat="0" applyBorder="0" applyAlignment="0" applyProtection="0"/>
    <xf numFmtId="0" fontId="34" fillId="44" borderId="0" applyNumberFormat="0" applyBorder="0" applyAlignment="0" applyProtection="0"/>
    <xf numFmtId="189" fontId="34" fillId="44" borderId="0" applyNumberFormat="0" applyBorder="0" applyAlignment="0" applyProtection="0"/>
    <xf numFmtId="188" fontId="34" fillId="44" borderId="0" applyNumberFormat="0" applyBorder="0" applyAlignment="0" applyProtection="0"/>
    <xf numFmtId="190" fontId="5" fillId="24" borderId="0" applyNumberFormat="0" applyBorder="0" applyAlignment="0" applyProtection="0"/>
    <xf numFmtId="172" fontId="34" fillId="4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34" fillId="45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189" fontId="5" fillId="24" borderId="0" applyNumberFormat="0" applyBorder="0" applyAlignment="0" applyProtection="0"/>
    <xf numFmtId="188" fontId="5" fillId="24" borderId="0" applyNumberFormat="0" applyBorder="0" applyAlignment="0" applyProtection="0"/>
    <xf numFmtId="189" fontId="5" fillId="24" borderId="0" applyNumberFormat="0" applyBorder="0" applyAlignment="0" applyProtection="0"/>
    <xf numFmtId="0" fontId="5" fillId="24" borderId="0" applyNumberFormat="0" applyBorder="0" applyAlignment="0" applyProtection="0"/>
    <xf numFmtId="189" fontId="5" fillId="24" borderId="0" applyNumberFormat="0" applyBorder="0" applyAlignment="0" applyProtection="0"/>
    <xf numFmtId="172" fontId="5" fillId="24" borderId="0" applyNumberFormat="0" applyBorder="0" applyAlignment="0" applyProtection="0"/>
    <xf numFmtId="0" fontId="5" fillId="24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34" fillId="46" borderId="0" applyNumberFormat="0" applyBorder="0" applyAlignment="0" applyProtection="0"/>
    <xf numFmtId="0" fontId="34" fillId="46" borderId="0" applyNumberFormat="0" applyBorder="0" applyAlignment="0" applyProtection="0"/>
    <xf numFmtId="172" fontId="34" fillId="46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34" fillId="46" borderId="0" applyNumberFormat="0" applyBorder="0" applyAlignment="0" applyProtection="0"/>
    <xf numFmtId="188" fontId="34" fillId="46" borderId="0" applyNumberFormat="0" applyBorder="0" applyAlignment="0" applyProtection="0"/>
    <xf numFmtId="0" fontId="34" fillId="46" borderId="0" applyNumberFormat="0" applyBorder="0" applyAlignment="0" applyProtection="0"/>
    <xf numFmtId="172" fontId="34" fillId="46" borderId="0" applyNumberFormat="0" applyBorder="0" applyAlignment="0" applyProtection="0"/>
    <xf numFmtId="188" fontId="34" fillId="46" borderId="0" applyNumberFormat="0" applyBorder="0" applyAlignment="0" applyProtection="0"/>
    <xf numFmtId="0" fontId="34" fillId="46" borderId="0" applyNumberFormat="0" applyBorder="0" applyAlignment="0" applyProtection="0"/>
    <xf numFmtId="172" fontId="34" fillId="46" borderId="0" applyNumberFormat="0" applyBorder="0" applyAlignment="0" applyProtection="0"/>
    <xf numFmtId="0" fontId="34" fillId="46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34" fillId="46" borderId="0" applyNumberFormat="0" applyBorder="0" applyAlignment="0" applyProtection="0"/>
    <xf numFmtId="188" fontId="34" fillId="46" borderId="0" applyNumberFormat="0" applyBorder="0" applyAlignment="0" applyProtection="0"/>
    <xf numFmtId="190" fontId="5" fillId="28" borderId="0" applyNumberFormat="0" applyBorder="0" applyAlignment="0" applyProtection="0"/>
    <xf numFmtId="172" fontId="34" fillId="46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34" fillId="46" borderId="0" applyNumberFormat="0" applyBorder="0" applyAlignment="0" applyProtection="0"/>
    <xf numFmtId="188" fontId="34" fillId="46" borderId="0" applyNumberFormat="0" applyBorder="0" applyAlignment="0" applyProtection="0"/>
    <xf numFmtId="0" fontId="34" fillId="46" borderId="0" applyNumberFormat="0" applyBorder="0" applyAlignment="0" applyProtection="0"/>
    <xf numFmtId="172" fontId="34" fillId="46" borderId="0" applyNumberFormat="0" applyBorder="0" applyAlignment="0" applyProtection="0"/>
    <xf numFmtId="188" fontId="34" fillId="46" borderId="0" applyNumberFormat="0" applyBorder="0" applyAlignment="0" applyProtection="0"/>
    <xf numFmtId="0" fontId="34" fillId="46" borderId="0" applyNumberFormat="0" applyBorder="0" applyAlignment="0" applyProtection="0"/>
    <xf numFmtId="172" fontId="34" fillId="46" borderId="0" applyNumberFormat="0" applyBorder="0" applyAlignment="0" applyProtection="0"/>
    <xf numFmtId="0" fontId="34" fillId="46" borderId="0" applyNumberFormat="0" applyBorder="0" applyAlignment="0" applyProtection="0"/>
    <xf numFmtId="189" fontId="34" fillId="46" borderId="0" applyNumberFormat="0" applyBorder="0" applyAlignment="0" applyProtection="0"/>
    <xf numFmtId="188" fontId="34" fillId="46" borderId="0" applyNumberFormat="0" applyBorder="0" applyAlignment="0" applyProtection="0"/>
    <xf numFmtId="190" fontId="5" fillId="28" borderId="0" applyNumberFormat="0" applyBorder="0" applyAlignment="0" applyProtection="0"/>
    <xf numFmtId="172" fontId="34" fillId="46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34" fillId="41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189" fontId="5" fillId="28" borderId="0" applyNumberFormat="0" applyBorder="0" applyAlignment="0" applyProtection="0"/>
    <xf numFmtId="188" fontId="5" fillId="28" borderId="0" applyNumberFormat="0" applyBorder="0" applyAlignment="0" applyProtection="0"/>
    <xf numFmtId="189" fontId="5" fillId="28" borderId="0" applyNumberFormat="0" applyBorder="0" applyAlignment="0" applyProtection="0"/>
    <xf numFmtId="0" fontId="5" fillId="28" borderId="0" applyNumberFormat="0" applyBorder="0" applyAlignment="0" applyProtection="0"/>
    <xf numFmtId="189" fontId="5" fillId="28" borderId="0" applyNumberFormat="0" applyBorder="0" applyAlignment="0" applyProtection="0"/>
    <xf numFmtId="172" fontId="5" fillId="28" borderId="0" applyNumberFormat="0" applyBorder="0" applyAlignment="0" applyProtection="0"/>
    <xf numFmtId="0" fontId="5" fillId="28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34" fillId="47" borderId="0" applyNumberFormat="0" applyBorder="0" applyAlignment="0" applyProtection="0"/>
    <xf numFmtId="0" fontId="34" fillId="47" borderId="0" applyNumberFormat="0" applyBorder="0" applyAlignment="0" applyProtection="0"/>
    <xf numFmtId="172" fontId="34" fillId="47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34" fillId="47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88" fontId="34" fillId="47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0" fontId="34" fillId="47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89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72" fontId="34" fillId="47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89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88" fontId="34" fillId="47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0" fontId="34" fillId="47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89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72" fontId="34" fillId="47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89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0" fontId="34" fillId="47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89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88" fontId="34" fillId="47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89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0" fontId="5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72" fontId="34" fillId="47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1" fontId="3" fillId="32" borderId="0" applyNumberFormat="0" applyBorder="0" applyAlignment="0" applyProtection="0"/>
    <xf numFmtId="19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34" fillId="47" borderId="0" applyNumberFormat="0" applyBorder="0" applyAlignment="0" applyProtection="0"/>
    <xf numFmtId="188" fontId="34" fillId="47" borderId="0" applyNumberFormat="0" applyBorder="0" applyAlignment="0" applyProtection="0"/>
    <xf numFmtId="0" fontId="34" fillId="47" borderId="0" applyNumberFormat="0" applyBorder="0" applyAlignment="0" applyProtection="0"/>
    <xf numFmtId="172" fontId="34" fillId="47" borderId="0" applyNumberFormat="0" applyBorder="0" applyAlignment="0" applyProtection="0"/>
    <xf numFmtId="188" fontId="34" fillId="47" borderId="0" applyNumberFormat="0" applyBorder="0" applyAlignment="0" applyProtection="0"/>
    <xf numFmtId="0" fontId="34" fillId="47" borderId="0" applyNumberFormat="0" applyBorder="0" applyAlignment="0" applyProtection="0"/>
    <xf numFmtId="172" fontId="34" fillId="47" borderId="0" applyNumberFormat="0" applyBorder="0" applyAlignment="0" applyProtection="0"/>
    <xf numFmtId="0" fontId="34" fillId="47" borderId="0" applyNumberFormat="0" applyBorder="0" applyAlignment="0" applyProtection="0"/>
    <xf numFmtId="189" fontId="5" fillId="32" borderId="0" applyNumberFormat="0" applyBorder="0" applyAlignment="0" applyProtection="0"/>
    <xf numFmtId="188" fontId="34" fillId="47" borderId="0" applyNumberFormat="0" applyBorder="0" applyAlignment="0" applyProtection="0"/>
    <xf numFmtId="190" fontId="5" fillId="32" borderId="0" applyNumberFormat="0" applyBorder="0" applyAlignment="0" applyProtection="0"/>
    <xf numFmtId="172" fontId="34" fillId="4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34" fillId="47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189" fontId="5" fillId="32" borderId="0" applyNumberFormat="0" applyBorder="0" applyAlignment="0" applyProtection="0"/>
    <xf numFmtId="188" fontId="5" fillId="32" borderId="0" applyNumberFormat="0" applyBorder="0" applyAlignment="0" applyProtection="0"/>
    <xf numFmtId="189" fontId="5" fillId="32" borderId="0" applyNumberFormat="0" applyBorder="0" applyAlignment="0" applyProtection="0"/>
    <xf numFmtId="0" fontId="5" fillId="32" borderId="0" applyNumberFormat="0" applyBorder="0" applyAlignment="0" applyProtection="0"/>
    <xf numFmtId="189" fontId="5" fillId="32" borderId="0" applyNumberFormat="0" applyBorder="0" applyAlignment="0" applyProtection="0"/>
    <xf numFmtId="172" fontId="5" fillId="32" borderId="0" applyNumberFormat="0" applyBorder="0" applyAlignment="0" applyProtection="0"/>
    <xf numFmtId="0" fontId="5" fillId="32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34" fillId="41" borderId="0" applyNumberFormat="0" applyBorder="0" applyAlignment="0" applyProtection="0"/>
    <xf numFmtId="0" fontId="34" fillId="41" borderId="0" applyNumberFormat="0" applyBorder="0" applyAlignment="0" applyProtection="0"/>
    <xf numFmtId="172" fontId="34" fillId="41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34" fillId="41" borderId="0" applyNumberFormat="0" applyBorder="0" applyAlignment="0" applyProtection="0"/>
    <xf numFmtId="188" fontId="34" fillId="41" borderId="0" applyNumberFormat="0" applyBorder="0" applyAlignment="0" applyProtection="0"/>
    <xf numFmtId="0" fontId="34" fillId="41" borderId="0" applyNumberFormat="0" applyBorder="0" applyAlignment="0" applyProtection="0"/>
    <xf numFmtId="172" fontId="34" fillId="41" borderId="0" applyNumberFormat="0" applyBorder="0" applyAlignment="0" applyProtection="0"/>
    <xf numFmtId="188" fontId="34" fillId="41" borderId="0" applyNumberFormat="0" applyBorder="0" applyAlignment="0" applyProtection="0"/>
    <xf numFmtId="0" fontId="34" fillId="41" borderId="0" applyNumberFormat="0" applyBorder="0" applyAlignment="0" applyProtection="0"/>
    <xf numFmtId="172" fontId="34" fillId="41" borderId="0" applyNumberFormat="0" applyBorder="0" applyAlignment="0" applyProtection="0"/>
    <xf numFmtId="0" fontId="34" fillId="41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34" fillId="41" borderId="0" applyNumberFormat="0" applyBorder="0" applyAlignment="0" applyProtection="0"/>
    <xf numFmtId="188" fontId="34" fillId="41" borderId="0" applyNumberFormat="0" applyBorder="0" applyAlignment="0" applyProtection="0"/>
    <xf numFmtId="190" fontId="5" fillId="36" borderId="0" applyNumberFormat="0" applyBorder="0" applyAlignment="0" applyProtection="0"/>
    <xf numFmtId="172" fontId="34" fillId="41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34" fillId="41" borderId="0" applyNumberFormat="0" applyBorder="0" applyAlignment="0" applyProtection="0"/>
    <xf numFmtId="188" fontId="34" fillId="41" borderId="0" applyNumberFormat="0" applyBorder="0" applyAlignment="0" applyProtection="0"/>
    <xf numFmtId="0" fontId="34" fillId="41" borderId="0" applyNumberFormat="0" applyBorder="0" applyAlignment="0" applyProtection="0"/>
    <xf numFmtId="172" fontId="34" fillId="41" borderId="0" applyNumberFormat="0" applyBorder="0" applyAlignment="0" applyProtection="0"/>
    <xf numFmtId="188" fontId="34" fillId="41" borderId="0" applyNumberFormat="0" applyBorder="0" applyAlignment="0" applyProtection="0"/>
    <xf numFmtId="0" fontId="34" fillId="41" borderId="0" applyNumberFormat="0" applyBorder="0" applyAlignment="0" applyProtection="0"/>
    <xf numFmtId="172" fontId="34" fillId="41" borderId="0" applyNumberFormat="0" applyBorder="0" applyAlignment="0" applyProtection="0"/>
    <xf numFmtId="0" fontId="34" fillId="41" borderId="0" applyNumberFormat="0" applyBorder="0" applyAlignment="0" applyProtection="0"/>
    <xf numFmtId="189" fontId="34" fillId="41" borderId="0" applyNumberFormat="0" applyBorder="0" applyAlignment="0" applyProtection="0"/>
    <xf numFmtId="188" fontId="34" fillId="41" borderId="0" applyNumberFormat="0" applyBorder="0" applyAlignment="0" applyProtection="0"/>
    <xf numFmtId="190" fontId="5" fillId="36" borderId="0" applyNumberFormat="0" applyBorder="0" applyAlignment="0" applyProtection="0"/>
    <xf numFmtId="172" fontId="34" fillId="41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34" fillId="45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189" fontId="5" fillId="36" borderId="0" applyNumberFormat="0" applyBorder="0" applyAlignment="0" applyProtection="0"/>
    <xf numFmtId="188" fontId="5" fillId="36" borderId="0" applyNumberFormat="0" applyBorder="0" applyAlignment="0" applyProtection="0"/>
    <xf numFmtId="189" fontId="5" fillId="36" borderId="0" applyNumberFormat="0" applyBorder="0" applyAlignment="0" applyProtection="0"/>
    <xf numFmtId="0" fontId="5" fillId="36" borderId="0" applyNumberFormat="0" applyBorder="0" applyAlignment="0" applyProtection="0"/>
    <xf numFmtId="189" fontId="5" fillId="36" borderId="0" applyNumberFormat="0" applyBorder="0" applyAlignment="0" applyProtection="0"/>
    <xf numFmtId="172" fontId="5" fillId="36" borderId="0" applyNumberFormat="0" applyBorder="0" applyAlignment="0" applyProtection="0"/>
    <xf numFmtId="0" fontId="5" fillId="36" borderId="0" applyNumberFormat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34" fillId="48" borderId="0" applyNumberFormat="0" applyBorder="0" applyAlignment="0" applyProtection="0"/>
    <xf numFmtId="0" fontId="34" fillId="48" borderId="0" applyNumberFormat="0" applyBorder="0" applyAlignment="0" applyProtection="0"/>
    <xf numFmtId="172" fontId="34" fillId="48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34" fillId="48" borderId="0" applyNumberFormat="0" applyBorder="0" applyAlignment="0" applyProtection="0"/>
    <xf numFmtId="188" fontId="34" fillId="48" borderId="0" applyNumberFormat="0" applyBorder="0" applyAlignment="0" applyProtection="0"/>
    <xf numFmtId="0" fontId="34" fillId="48" borderId="0" applyNumberFormat="0" applyBorder="0" applyAlignment="0" applyProtection="0"/>
    <xf numFmtId="172" fontId="34" fillId="48" borderId="0" applyNumberFormat="0" applyBorder="0" applyAlignment="0" applyProtection="0"/>
    <xf numFmtId="188" fontId="34" fillId="48" borderId="0" applyNumberFormat="0" applyBorder="0" applyAlignment="0" applyProtection="0"/>
    <xf numFmtId="0" fontId="34" fillId="48" borderId="0" applyNumberFormat="0" applyBorder="0" applyAlignment="0" applyProtection="0"/>
    <xf numFmtId="172" fontId="34" fillId="48" borderId="0" applyNumberFormat="0" applyBorder="0" applyAlignment="0" applyProtection="0"/>
    <xf numFmtId="0" fontId="34" fillId="48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34" fillId="48" borderId="0" applyNumberFormat="0" applyBorder="0" applyAlignment="0" applyProtection="0"/>
    <xf numFmtId="188" fontId="34" fillId="48" borderId="0" applyNumberFormat="0" applyBorder="0" applyAlignment="0" applyProtection="0"/>
    <xf numFmtId="190" fontId="5" fillId="17" borderId="0" applyNumberFormat="0" applyBorder="0" applyAlignment="0" applyProtection="0"/>
    <xf numFmtId="172" fontId="34" fillId="48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9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189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72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72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34" fillId="48" borderId="0" applyNumberFormat="0" applyBorder="0" applyAlignment="0" applyProtection="0"/>
    <xf numFmtId="188" fontId="34" fillId="48" borderId="0" applyNumberFormat="0" applyBorder="0" applyAlignment="0" applyProtection="0"/>
    <xf numFmtId="0" fontId="34" fillId="48" borderId="0" applyNumberFormat="0" applyBorder="0" applyAlignment="0" applyProtection="0"/>
    <xf numFmtId="172" fontId="34" fillId="48" borderId="0" applyNumberFormat="0" applyBorder="0" applyAlignment="0" applyProtection="0"/>
    <xf numFmtId="188" fontId="34" fillId="48" borderId="0" applyNumberFormat="0" applyBorder="0" applyAlignment="0" applyProtection="0"/>
    <xf numFmtId="0" fontId="34" fillId="48" borderId="0" applyNumberFormat="0" applyBorder="0" applyAlignment="0" applyProtection="0"/>
    <xf numFmtId="172" fontId="34" fillId="48" borderId="0" applyNumberFormat="0" applyBorder="0" applyAlignment="0" applyProtection="0"/>
    <xf numFmtId="0" fontId="34" fillId="48" borderId="0" applyNumberFormat="0" applyBorder="0" applyAlignment="0" applyProtection="0"/>
    <xf numFmtId="188" fontId="34" fillId="48" borderId="0" applyNumberFormat="0" applyBorder="0" applyAlignment="0" applyProtection="0"/>
    <xf numFmtId="190" fontId="5" fillId="17" borderId="0" applyNumberFormat="0" applyBorder="0" applyAlignment="0" applyProtection="0"/>
    <xf numFmtId="172" fontId="34" fillId="48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34" fillId="49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72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72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72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72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72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172" fontId="5" fillId="17" borderId="0" applyNumberFormat="0" applyBorder="0" applyAlignment="0" applyProtection="0"/>
    <xf numFmtId="188" fontId="5" fillId="17" borderId="0" applyNumberFormat="0" applyBorder="0" applyAlignment="0" applyProtection="0"/>
    <xf numFmtId="188" fontId="5" fillId="17" borderId="0" applyNumberFormat="0" applyBorder="0" applyAlignment="0" applyProtection="0"/>
    <xf numFmtId="0" fontId="5" fillId="17" borderId="0" applyNumberFormat="0" applyBorder="0" applyAlignment="0" applyProtection="0"/>
    <xf numFmtId="172" fontId="5" fillId="17" borderId="0" applyNumberFormat="0" applyBorder="0" applyAlignment="0" applyProtection="0"/>
    <xf numFmtId="0" fontId="5" fillId="17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34" fillId="43" borderId="0" applyNumberFormat="0" applyBorder="0" applyAlignment="0" applyProtection="0"/>
    <xf numFmtId="0" fontId="34" fillId="43" borderId="0" applyNumberFormat="0" applyBorder="0" applyAlignment="0" applyProtection="0"/>
    <xf numFmtId="172" fontId="34" fillId="43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34" fillId="43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88" fontId="34" fillId="43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0" fontId="34" fillId="43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72" fontId="34" fillId="43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88" fontId="34" fillId="43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0" fontId="34" fillId="43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72" fontId="34" fillId="43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0" fontId="34" fillId="43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88" fontId="34" fillId="43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0" fontId="5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72" fontId="34" fillId="43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1" fontId="3" fillId="21" borderId="0" applyNumberFormat="0" applyBorder="0" applyAlignment="0" applyProtection="0"/>
    <xf numFmtId="19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34" fillId="43" borderId="0" applyNumberFormat="0" applyBorder="0" applyAlignment="0" applyProtection="0"/>
    <xf numFmtId="188" fontId="34" fillId="43" borderId="0" applyNumberFormat="0" applyBorder="0" applyAlignment="0" applyProtection="0"/>
    <xf numFmtId="0" fontId="34" fillId="43" borderId="0" applyNumberFormat="0" applyBorder="0" applyAlignment="0" applyProtection="0"/>
    <xf numFmtId="172" fontId="34" fillId="43" borderId="0" applyNumberFormat="0" applyBorder="0" applyAlignment="0" applyProtection="0"/>
    <xf numFmtId="188" fontId="34" fillId="43" borderId="0" applyNumberFormat="0" applyBorder="0" applyAlignment="0" applyProtection="0"/>
    <xf numFmtId="0" fontId="34" fillId="43" borderId="0" applyNumberFormat="0" applyBorder="0" applyAlignment="0" applyProtection="0"/>
    <xf numFmtId="172" fontId="34" fillId="43" borderId="0" applyNumberFormat="0" applyBorder="0" applyAlignment="0" applyProtection="0"/>
    <xf numFmtId="0" fontId="34" fillId="43" borderId="0" applyNumberFormat="0" applyBorder="0" applyAlignment="0" applyProtection="0"/>
    <xf numFmtId="188" fontId="34" fillId="43" borderId="0" applyNumberFormat="0" applyBorder="0" applyAlignment="0" applyProtection="0"/>
    <xf numFmtId="190" fontId="5" fillId="21" borderId="0" applyNumberFormat="0" applyBorder="0" applyAlignment="0" applyProtection="0"/>
    <xf numFmtId="172" fontId="34" fillId="43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34" fillId="43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172" fontId="5" fillId="21" borderId="0" applyNumberFormat="0" applyBorder="0" applyAlignment="0" applyProtection="0"/>
    <xf numFmtId="188" fontId="5" fillId="21" borderId="0" applyNumberFormat="0" applyBorder="0" applyAlignment="0" applyProtection="0"/>
    <xf numFmtId="188" fontId="5" fillId="21" borderId="0" applyNumberFormat="0" applyBorder="0" applyAlignment="0" applyProtection="0"/>
    <xf numFmtId="0" fontId="5" fillId="21" borderId="0" applyNumberFormat="0" applyBorder="0" applyAlignment="0" applyProtection="0"/>
    <xf numFmtId="172" fontId="5" fillId="21" borderId="0" applyNumberFormat="0" applyBorder="0" applyAlignment="0" applyProtection="0"/>
    <xf numFmtId="0" fontId="5" fillId="21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34" fillId="50" borderId="0" applyNumberFormat="0" applyBorder="0" applyAlignment="0" applyProtection="0"/>
    <xf numFmtId="0" fontId="34" fillId="50" borderId="0" applyNumberFormat="0" applyBorder="0" applyAlignment="0" applyProtection="0"/>
    <xf numFmtId="172" fontId="34" fillId="50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34" fillId="50" borderId="0" applyNumberFormat="0" applyBorder="0" applyAlignment="0" applyProtection="0"/>
    <xf numFmtId="188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5" fillId="25" borderId="0" applyNumberFormat="0" applyBorder="0" applyAlignment="0" applyProtection="0"/>
    <xf numFmtId="172" fontId="34" fillId="50" borderId="0" applyNumberFormat="0" applyBorder="0" applyAlignment="0" applyProtection="0"/>
    <xf numFmtId="0" fontId="5" fillId="25" borderId="0" applyNumberFormat="0" applyBorder="0" applyAlignment="0" applyProtection="0"/>
    <xf numFmtId="192" fontId="5" fillId="25" borderId="0" applyNumberFormat="0" applyBorder="0" applyAlignment="0" applyProtection="0"/>
    <xf numFmtId="188" fontId="34" fillId="50" borderId="0" applyNumberFormat="0" applyBorder="0" applyAlignment="0" applyProtection="0"/>
    <xf numFmtId="0" fontId="34" fillId="50" borderId="0" applyNumberFormat="0" applyBorder="0" applyAlignment="0" applyProtection="0"/>
    <xf numFmtId="172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34" fillId="50" borderId="0" applyNumberFormat="0" applyBorder="0" applyAlignment="0" applyProtection="0"/>
    <xf numFmtId="188" fontId="34" fillId="50" borderId="0" applyNumberFormat="0" applyBorder="0" applyAlignment="0" applyProtection="0"/>
    <xf numFmtId="190" fontId="5" fillId="25" borderId="0" applyNumberFormat="0" applyBorder="0" applyAlignment="0" applyProtection="0"/>
    <xf numFmtId="172" fontId="34" fillId="50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34" fillId="50" borderId="0" applyNumberFormat="0" applyBorder="0" applyAlignment="0" applyProtection="0"/>
    <xf numFmtId="188" fontId="34" fillId="50" borderId="0" applyNumberFormat="0" applyBorder="0" applyAlignment="0" applyProtection="0"/>
    <xf numFmtId="0" fontId="34" fillId="50" borderId="0" applyNumberFormat="0" applyBorder="0" applyAlignment="0" applyProtection="0"/>
    <xf numFmtId="172" fontId="34" fillId="50" borderId="0" applyNumberFormat="0" applyBorder="0" applyAlignment="0" applyProtection="0"/>
    <xf numFmtId="188" fontId="34" fillId="50" borderId="0" applyNumberFormat="0" applyBorder="0" applyAlignment="0" applyProtection="0"/>
    <xf numFmtId="0" fontId="34" fillId="50" borderId="0" applyNumberFormat="0" applyBorder="0" applyAlignment="0" applyProtection="0"/>
    <xf numFmtId="172" fontId="34" fillId="50" borderId="0" applyNumberFormat="0" applyBorder="0" applyAlignment="0" applyProtection="0"/>
    <xf numFmtId="0" fontId="34" fillId="50" borderId="0" applyNumberFormat="0" applyBorder="0" applyAlignment="0" applyProtection="0"/>
    <xf numFmtId="188" fontId="34" fillId="50" borderId="0" applyNumberFormat="0" applyBorder="0" applyAlignment="0" applyProtection="0"/>
    <xf numFmtId="190" fontId="5" fillId="25" borderId="0" applyNumberFormat="0" applyBorder="0" applyAlignment="0" applyProtection="0"/>
    <xf numFmtId="172" fontId="34" fillId="50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34" fillId="39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172" fontId="5" fillId="25" borderId="0" applyNumberFormat="0" applyBorder="0" applyAlignment="0" applyProtection="0"/>
    <xf numFmtId="188" fontId="5" fillId="25" borderId="0" applyNumberFormat="0" applyBorder="0" applyAlignment="0" applyProtection="0"/>
    <xf numFmtId="188" fontId="5" fillId="25" borderId="0" applyNumberFormat="0" applyBorder="0" applyAlignment="0" applyProtection="0"/>
    <xf numFmtId="0" fontId="5" fillId="25" borderId="0" applyNumberFormat="0" applyBorder="0" applyAlignment="0" applyProtection="0"/>
    <xf numFmtId="172" fontId="5" fillId="25" borderId="0" applyNumberFormat="0" applyBorder="0" applyAlignment="0" applyProtection="0"/>
    <xf numFmtId="0" fontId="5" fillId="25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34" fillId="46" borderId="0" applyNumberFormat="0" applyBorder="0" applyAlignment="0" applyProtection="0"/>
    <xf numFmtId="0" fontId="34" fillId="46" borderId="0" applyNumberFormat="0" applyBorder="0" applyAlignment="0" applyProtection="0"/>
    <xf numFmtId="172" fontId="34" fillId="46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34" fillId="46" borderId="0" applyNumberFormat="0" applyBorder="0" applyAlignment="0" applyProtection="0"/>
    <xf numFmtId="188" fontId="34" fillId="46" borderId="0" applyNumberFormat="0" applyBorder="0" applyAlignment="0" applyProtection="0"/>
    <xf numFmtId="0" fontId="34" fillId="46" borderId="0" applyNumberFormat="0" applyBorder="0" applyAlignment="0" applyProtection="0"/>
    <xf numFmtId="172" fontId="34" fillId="46" borderId="0" applyNumberFormat="0" applyBorder="0" applyAlignment="0" applyProtection="0"/>
    <xf numFmtId="188" fontId="34" fillId="46" borderId="0" applyNumberFormat="0" applyBorder="0" applyAlignment="0" applyProtection="0"/>
    <xf numFmtId="0" fontId="34" fillId="46" borderId="0" applyNumberFormat="0" applyBorder="0" applyAlignment="0" applyProtection="0"/>
    <xf numFmtId="172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34" fillId="46" borderId="0" applyNumberFormat="0" applyBorder="0" applyAlignment="0" applyProtection="0"/>
    <xf numFmtId="188" fontId="34" fillId="46" borderId="0" applyNumberFormat="0" applyBorder="0" applyAlignment="0" applyProtection="0"/>
    <xf numFmtId="190" fontId="5" fillId="29" borderId="0" applyNumberFormat="0" applyBorder="0" applyAlignment="0" applyProtection="0"/>
    <xf numFmtId="172" fontId="34" fillId="46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34" fillId="46" borderId="0" applyNumberFormat="0" applyBorder="0" applyAlignment="0" applyProtection="0"/>
    <xf numFmtId="188" fontId="34" fillId="46" borderId="0" applyNumberFormat="0" applyBorder="0" applyAlignment="0" applyProtection="0"/>
    <xf numFmtId="0" fontId="34" fillId="46" borderId="0" applyNumberFormat="0" applyBorder="0" applyAlignment="0" applyProtection="0"/>
    <xf numFmtId="172" fontId="34" fillId="46" borderId="0" applyNumberFormat="0" applyBorder="0" applyAlignment="0" applyProtection="0"/>
    <xf numFmtId="188" fontId="34" fillId="46" borderId="0" applyNumberFormat="0" applyBorder="0" applyAlignment="0" applyProtection="0"/>
    <xf numFmtId="0" fontId="34" fillId="46" borderId="0" applyNumberFormat="0" applyBorder="0" applyAlignment="0" applyProtection="0"/>
    <xf numFmtId="172" fontId="34" fillId="46" borderId="0" applyNumberFormat="0" applyBorder="0" applyAlignment="0" applyProtection="0"/>
    <xf numFmtId="0" fontId="34" fillId="46" borderId="0" applyNumberFormat="0" applyBorder="0" applyAlignment="0" applyProtection="0"/>
    <xf numFmtId="188" fontId="34" fillId="46" borderId="0" applyNumberFormat="0" applyBorder="0" applyAlignment="0" applyProtection="0"/>
    <xf numFmtId="190" fontId="5" fillId="29" borderId="0" applyNumberFormat="0" applyBorder="0" applyAlignment="0" applyProtection="0"/>
    <xf numFmtId="172" fontId="34" fillId="46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34" fillId="4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172" fontId="5" fillId="29" borderId="0" applyNumberFormat="0" applyBorder="0" applyAlignment="0" applyProtection="0"/>
    <xf numFmtId="188" fontId="5" fillId="29" borderId="0" applyNumberFormat="0" applyBorder="0" applyAlignment="0" applyProtection="0"/>
    <xf numFmtId="188" fontId="5" fillId="29" borderId="0" applyNumberFormat="0" applyBorder="0" applyAlignment="0" applyProtection="0"/>
    <xf numFmtId="0" fontId="5" fillId="29" borderId="0" applyNumberFormat="0" applyBorder="0" applyAlignment="0" applyProtection="0"/>
    <xf numFmtId="172" fontId="5" fillId="29" borderId="0" applyNumberFormat="0" applyBorder="0" applyAlignment="0" applyProtection="0"/>
    <xf numFmtId="0" fontId="5" fillId="29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1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193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34" fillId="48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34" fillId="48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94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34" fillId="48" borderId="0" applyNumberFormat="0" applyBorder="0" applyAlignment="0" applyProtection="0"/>
    <xf numFmtId="173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34" fillId="48" borderId="0" applyNumberFormat="0" applyBorder="0" applyAlignment="0" applyProtection="0"/>
    <xf numFmtId="173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73" fontId="5" fillId="33" borderId="0" applyNumberFormat="0" applyBorder="0" applyAlignment="0" applyProtection="0"/>
    <xf numFmtId="190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34" fillId="48" borderId="0" applyNumberFormat="0" applyBorder="0" applyAlignment="0" applyProtection="0"/>
    <xf numFmtId="173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34" fillId="48" borderId="0" applyNumberFormat="0" applyBorder="0" applyAlignment="0" applyProtection="0"/>
    <xf numFmtId="173" fontId="5" fillId="33" borderId="0" applyNumberFormat="0" applyBorder="0" applyAlignment="0" applyProtection="0"/>
    <xf numFmtId="0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73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34" fillId="48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90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0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34" fillId="48" borderId="0" applyNumberFormat="0" applyBorder="0" applyAlignment="0" applyProtection="0"/>
    <xf numFmtId="172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34" fillId="48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17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34" fillId="48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72" fontId="5" fillId="33" borderId="0" applyNumberFormat="0" applyBorder="0" applyAlignment="0" applyProtection="0"/>
    <xf numFmtId="191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9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190" fontId="5" fillId="33" borderId="0" applyNumberFormat="0" applyBorder="0" applyAlignment="0" applyProtection="0"/>
    <xf numFmtId="0" fontId="5" fillId="33" borderId="0" applyNumberFormat="0" applyBorder="0" applyAlignment="0" applyProtection="0"/>
    <xf numFmtId="172" fontId="5" fillId="33" borderId="0" applyNumberFormat="0" applyBorder="0" applyAlignment="0" applyProtection="0"/>
    <xf numFmtId="188" fontId="5" fillId="33" borderId="0" applyNumberFormat="0" applyBorder="0" applyAlignment="0" applyProtection="0"/>
    <xf numFmtId="188" fontId="5" fillId="33" borderId="0" applyNumberFormat="0" applyBorder="0" applyAlignment="0" applyProtection="0"/>
    <xf numFmtId="193" fontId="5" fillId="33" borderId="0" applyNumberFormat="0" applyBorder="0" applyAlignment="0" applyProtection="0"/>
    <xf numFmtId="188" fontId="5" fillId="33" borderId="0" applyNumberFormat="0" applyBorder="0" applyAlignment="0" applyProtection="0"/>
    <xf numFmtId="194" fontId="5" fillId="33" borderId="0" applyNumberFormat="0" applyBorder="0" applyAlignment="0" applyProtection="0"/>
    <xf numFmtId="193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3" borderId="0" applyNumberFormat="0" applyBorder="0" applyAlignment="0" applyProtection="0"/>
    <xf numFmtId="0" fontId="5" fillId="33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1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34" fillId="51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34" fillId="51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94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3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34" fillId="51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34" fillId="51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190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34" fillId="51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34" fillId="51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34" fillId="51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34" fillId="51" borderId="0" applyNumberFormat="0" applyBorder="0" applyAlignment="0" applyProtection="0"/>
    <xf numFmtId="172" fontId="34" fillId="51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34" fillId="51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3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3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34" fillId="39" borderId="0" applyNumberFormat="0" applyBorder="0" applyAlignment="0" applyProtection="0"/>
    <xf numFmtId="188" fontId="5" fillId="37" borderId="0" applyNumberFormat="0" applyBorder="0" applyAlignment="0" applyProtection="0"/>
    <xf numFmtId="172" fontId="34" fillId="51" borderId="0" applyNumberFormat="0" applyBorder="0" applyAlignment="0" applyProtection="0"/>
    <xf numFmtId="190" fontId="5" fillId="37" borderId="0" applyNumberFormat="0" applyBorder="0" applyAlignment="0" applyProtection="0"/>
    <xf numFmtId="193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" fillId="37" borderId="0" applyNumberFormat="0" applyBorder="0" applyAlignment="0" applyProtection="0"/>
    <xf numFmtId="188" fontId="34" fillId="5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72" fontId="34" fillId="51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" fillId="37" borderId="0" applyNumberFormat="0" applyBorder="0" applyAlignment="0" applyProtection="0"/>
    <xf numFmtId="188" fontId="34" fillId="51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72" fontId="34" fillId="51" borderId="0" applyNumberFormat="0" applyBorder="0" applyAlignment="0" applyProtection="0"/>
    <xf numFmtId="188" fontId="34" fillId="51" borderId="0" applyNumberFormat="0" applyBorder="0" applyAlignment="0" applyProtection="0"/>
    <xf numFmtId="188" fontId="34" fillId="51" borderId="0" applyNumberFormat="0" applyBorder="0" applyAlignment="0" applyProtection="0"/>
    <xf numFmtId="190" fontId="5" fillId="37" borderId="0" applyNumberFormat="0" applyBorder="0" applyAlignment="0" applyProtection="0"/>
    <xf numFmtId="0" fontId="34" fillId="51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34" fillId="51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17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34" fillId="39" borderId="0" applyNumberFormat="0" applyBorder="0" applyAlignment="0" applyProtection="0"/>
    <xf numFmtId="190" fontId="34" fillId="39" borderId="0" applyNumberFormat="0" applyBorder="0" applyAlignment="0" applyProtection="0"/>
    <xf numFmtId="190" fontId="34" fillId="39" borderId="0" applyNumberFormat="0" applyBorder="0" applyAlignment="0" applyProtection="0"/>
    <xf numFmtId="190" fontId="34" fillId="39" borderId="0" applyNumberFormat="0" applyBorder="0" applyAlignment="0" applyProtection="0"/>
    <xf numFmtId="190" fontId="34" fillId="39" borderId="0" applyNumberFormat="0" applyBorder="0" applyAlignment="0" applyProtection="0"/>
    <xf numFmtId="190" fontId="34" fillId="39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172" fontId="34" fillId="39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72" fontId="5" fillId="37" borderId="0" applyNumberFormat="0" applyBorder="0" applyAlignment="0" applyProtection="0"/>
    <xf numFmtId="191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9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190" fontId="5" fillId="37" borderId="0" applyNumberFormat="0" applyBorder="0" applyAlignment="0" applyProtection="0"/>
    <xf numFmtId="0" fontId="5" fillId="37" borderId="0" applyNumberFormat="0" applyBorder="0" applyAlignment="0" applyProtection="0"/>
    <xf numFmtId="172" fontId="5" fillId="37" borderId="0" applyNumberFormat="0" applyBorder="0" applyAlignment="0" applyProtection="0"/>
    <xf numFmtId="188" fontId="5" fillId="37" borderId="0" applyNumberFormat="0" applyBorder="0" applyAlignment="0" applyProtection="0"/>
    <xf numFmtId="188" fontId="5" fillId="37" borderId="0" applyNumberFormat="0" applyBorder="0" applyAlignment="0" applyProtection="0"/>
    <xf numFmtId="193" fontId="5" fillId="37" borderId="0" applyNumberFormat="0" applyBorder="0" applyAlignment="0" applyProtection="0"/>
    <xf numFmtId="188" fontId="5" fillId="37" borderId="0" applyNumberFormat="0" applyBorder="0" applyAlignment="0" applyProtection="0"/>
    <xf numFmtId="194" fontId="5" fillId="37" borderId="0" applyNumberFormat="0" applyBorder="0" applyAlignment="0" applyProtection="0"/>
    <xf numFmtId="193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5" fillId="37" borderId="0" applyNumberFormat="0" applyBorder="0" applyAlignment="0" applyProtection="0"/>
    <xf numFmtId="0" fontId="5" fillId="37" borderId="0" applyNumberFormat="0" applyBorder="0" applyAlignment="0" applyProtection="0"/>
    <xf numFmtId="188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22" fillId="18" borderId="0" applyNumberFormat="0" applyBorder="0" applyAlignment="0" applyProtection="0"/>
    <xf numFmtId="0" fontId="35" fillId="52" borderId="0" applyNumberFormat="0" applyBorder="0" applyAlignment="0" applyProtection="0"/>
    <xf numFmtId="188" fontId="35" fillId="52" borderId="0" applyNumberFormat="0" applyBorder="0" applyAlignment="0" applyProtection="0"/>
    <xf numFmtId="190" fontId="22" fillId="18" borderId="0" applyNumberFormat="0" applyBorder="0" applyAlignment="0" applyProtection="0"/>
    <xf numFmtId="172" fontId="35" fillId="52" borderId="0" applyNumberFormat="0" applyBorder="0" applyAlignment="0" applyProtection="0"/>
    <xf numFmtId="188" fontId="35" fillId="52" borderId="0" applyNumberFormat="0" applyBorder="0" applyAlignment="0" applyProtection="0"/>
    <xf numFmtId="0" fontId="35" fillId="52" borderId="0" applyNumberFormat="0" applyBorder="0" applyAlignment="0" applyProtection="0"/>
    <xf numFmtId="172" fontId="35" fillId="52" borderId="0" applyNumberFormat="0" applyBorder="0" applyAlignment="0" applyProtection="0"/>
    <xf numFmtId="188" fontId="35" fillId="52" borderId="0" applyNumberFormat="0" applyBorder="0" applyAlignment="0" applyProtection="0"/>
    <xf numFmtId="0" fontId="35" fillId="52" borderId="0" applyNumberFormat="0" applyBorder="0" applyAlignment="0" applyProtection="0"/>
    <xf numFmtId="172" fontId="35" fillId="52" borderId="0" applyNumberFormat="0" applyBorder="0" applyAlignment="0" applyProtection="0"/>
    <xf numFmtId="188" fontId="22" fillId="18" borderId="0" applyNumberFormat="0" applyBorder="0" applyAlignment="0" applyProtection="0"/>
    <xf numFmtId="188" fontId="35" fillId="53" borderId="0" applyNumberFormat="0" applyBorder="0" applyAlignment="0" applyProtection="0"/>
    <xf numFmtId="188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22" fillId="22" borderId="0" applyNumberFormat="0" applyBorder="0" applyAlignment="0" applyProtection="0"/>
    <xf numFmtId="0" fontId="35" fillId="43" borderId="0" applyNumberFormat="0" applyBorder="0" applyAlignment="0" applyProtection="0"/>
    <xf numFmtId="188" fontId="35" fillId="43" borderId="0" applyNumberFormat="0" applyBorder="0" applyAlignment="0" applyProtection="0"/>
    <xf numFmtId="190" fontId="22" fillId="22" borderId="0" applyNumberFormat="0" applyBorder="0" applyAlignment="0" applyProtection="0"/>
    <xf numFmtId="172" fontId="35" fillId="43" borderId="0" applyNumberFormat="0" applyBorder="0" applyAlignment="0" applyProtection="0"/>
    <xf numFmtId="188" fontId="35" fillId="43" borderId="0" applyNumberFormat="0" applyBorder="0" applyAlignment="0" applyProtection="0"/>
    <xf numFmtId="0" fontId="35" fillId="43" borderId="0" applyNumberFormat="0" applyBorder="0" applyAlignment="0" applyProtection="0"/>
    <xf numFmtId="172" fontId="35" fillId="43" borderId="0" applyNumberFormat="0" applyBorder="0" applyAlignment="0" applyProtection="0"/>
    <xf numFmtId="188" fontId="35" fillId="43" borderId="0" applyNumberFormat="0" applyBorder="0" applyAlignment="0" applyProtection="0"/>
    <xf numFmtId="0" fontId="35" fillId="43" borderId="0" applyNumberFormat="0" applyBorder="0" applyAlignment="0" applyProtection="0"/>
    <xf numFmtId="172" fontId="35" fillId="43" borderId="0" applyNumberFormat="0" applyBorder="0" applyAlignment="0" applyProtection="0"/>
    <xf numFmtId="188" fontId="22" fillId="22" borderId="0" applyNumberFormat="0" applyBorder="0" applyAlignment="0" applyProtection="0"/>
    <xf numFmtId="188" fontId="35" fillId="43" borderId="0" applyNumberFormat="0" applyBorder="0" applyAlignment="0" applyProtection="0"/>
    <xf numFmtId="188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22" fillId="26" borderId="0" applyNumberFormat="0" applyBorder="0" applyAlignment="0" applyProtection="0"/>
    <xf numFmtId="0" fontId="35" fillId="50" borderId="0" applyNumberFormat="0" applyBorder="0" applyAlignment="0" applyProtection="0"/>
    <xf numFmtId="188" fontId="35" fillId="50" borderId="0" applyNumberFormat="0" applyBorder="0" applyAlignment="0" applyProtection="0"/>
    <xf numFmtId="190" fontId="22" fillId="26" borderId="0" applyNumberFormat="0" applyBorder="0" applyAlignment="0" applyProtection="0"/>
    <xf numFmtId="172" fontId="35" fillId="50" borderId="0" applyNumberFormat="0" applyBorder="0" applyAlignment="0" applyProtection="0"/>
    <xf numFmtId="188" fontId="35" fillId="50" borderId="0" applyNumberFormat="0" applyBorder="0" applyAlignment="0" applyProtection="0"/>
    <xf numFmtId="0" fontId="35" fillId="50" borderId="0" applyNumberFormat="0" applyBorder="0" applyAlignment="0" applyProtection="0"/>
    <xf numFmtId="172" fontId="35" fillId="50" borderId="0" applyNumberFormat="0" applyBorder="0" applyAlignment="0" applyProtection="0"/>
    <xf numFmtId="188" fontId="35" fillId="50" borderId="0" applyNumberFormat="0" applyBorder="0" applyAlignment="0" applyProtection="0"/>
    <xf numFmtId="0" fontId="35" fillId="50" borderId="0" applyNumberFormat="0" applyBorder="0" applyAlignment="0" applyProtection="0"/>
    <xf numFmtId="172" fontId="35" fillId="50" borderId="0" applyNumberFormat="0" applyBorder="0" applyAlignment="0" applyProtection="0"/>
    <xf numFmtId="188" fontId="22" fillId="26" borderId="0" applyNumberFormat="0" applyBorder="0" applyAlignment="0" applyProtection="0"/>
    <xf numFmtId="188" fontId="35" fillId="39" borderId="0" applyNumberFormat="0" applyBorder="0" applyAlignment="0" applyProtection="0"/>
    <xf numFmtId="188" fontId="35" fillId="54" borderId="0" applyNumberFormat="0" applyBorder="0" applyAlignment="0" applyProtection="0"/>
    <xf numFmtId="0" fontId="35" fillId="54" borderId="0" applyNumberFormat="0" applyBorder="0" applyAlignment="0" applyProtection="0"/>
    <xf numFmtId="0" fontId="22" fillId="30" borderId="0" applyNumberFormat="0" applyBorder="0" applyAlignment="0" applyProtection="0"/>
    <xf numFmtId="0" fontId="35" fillId="54" borderId="0" applyNumberFormat="0" applyBorder="0" applyAlignment="0" applyProtection="0"/>
    <xf numFmtId="188" fontId="35" fillId="54" borderId="0" applyNumberFormat="0" applyBorder="0" applyAlignment="0" applyProtection="0"/>
    <xf numFmtId="190" fontId="22" fillId="30" borderId="0" applyNumberFormat="0" applyBorder="0" applyAlignment="0" applyProtection="0"/>
    <xf numFmtId="172" fontId="35" fillId="54" borderId="0" applyNumberFormat="0" applyBorder="0" applyAlignment="0" applyProtection="0"/>
    <xf numFmtId="188" fontId="35" fillId="54" borderId="0" applyNumberFormat="0" applyBorder="0" applyAlignment="0" applyProtection="0"/>
    <xf numFmtId="0" fontId="35" fillId="54" borderId="0" applyNumberFormat="0" applyBorder="0" applyAlignment="0" applyProtection="0"/>
    <xf numFmtId="172" fontId="35" fillId="54" borderId="0" applyNumberFormat="0" applyBorder="0" applyAlignment="0" applyProtection="0"/>
    <xf numFmtId="188" fontId="35" fillId="54" borderId="0" applyNumberFormat="0" applyBorder="0" applyAlignment="0" applyProtection="0"/>
    <xf numFmtId="0" fontId="35" fillId="54" borderId="0" applyNumberFormat="0" applyBorder="0" applyAlignment="0" applyProtection="0"/>
    <xf numFmtId="172" fontId="35" fillId="54" borderId="0" applyNumberFormat="0" applyBorder="0" applyAlignment="0" applyProtection="0"/>
    <xf numFmtId="188" fontId="22" fillId="30" borderId="0" applyNumberFormat="0" applyBorder="0" applyAlignment="0" applyProtection="0"/>
    <xf numFmtId="188" fontId="35" fillId="49" borderId="0" applyNumberFormat="0" applyBorder="0" applyAlignment="0" applyProtection="0"/>
    <xf numFmtId="188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22" fillId="34" borderId="0" applyNumberFormat="0" applyBorder="0" applyAlignment="0" applyProtection="0"/>
    <xf numFmtId="0" fontId="35" fillId="53" borderId="0" applyNumberFormat="0" applyBorder="0" applyAlignment="0" applyProtection="0"/>
    <xf numFmtId="188" fontId="35" fillId="53" borderId="0" applyNumberFormat="0" applyBorder="0" applyAlignment="0" applyProtection="0"/>
    <xf numFmtId="190" fontId="22" fillId="34" borderId="0" applyNumberFormat="0" applyBorder="0" applyAlignment="0" applyProtection="0"/>
    <xf numFmtId="172" fontId="35" fillId="53" borderId="0" applyNumberFormat="0" applyBorder="0" applyAlignment="0" applyProtection="0"/>
    <xf numFmtId="188" fontId="35" fillId="53" borderId="0" applyNumberFormat="0" applyBorder="0" applyAlignment="0" applyProtection="0"/>
    <xf numFmtId="0" fontId="35" fillId="53" borderId="0" applyNumberFormat="0" applyBorder="0" applyAlignment="0" applyProtection="0"/>
    <xf numFmtId="172" fontId="35" fillId="53" borderId="0" applyNumberFormat="0" applyBorder="0" applyAlignment="0" applyProtection="0"/>
    <xf numFmtId="188" fontId="35" fillId="53" borderId="0" applyNumberFormat="0" applyBorder="0" applyAlignment="0" applyProtection="0"/>
    <xf numFmtId="0" fontId="35" fillId="53" borderId="0" applyNumberFormat="0" applyBorder="0" applyAlignment="0" applyProtection="0"/>
    <xf numFmtId="172" fontId="35" fillId="53" borderId="0" applyNumberFormat="0" applyBorder="0" applyAlignment="0" applyProtection="0"/>
    <xf numFmtId="188" fontId="22" fillId="34" borderId="0" applyNumberFormat="0" applyBorder="0" applyAlignment="0" applyProtection="0"/>
    <xf numFmtId="188" fontId="35" fillId="53" borderId="0" applyNumberFormat="0" applyBorder="0" applyAlignment="0" applyProtection="0"/>
    <xf numFmtId="188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22" fillId="38" borderId="0" applyNumberFormat="0" applyBorder="0" applyAlignment="0" applyProtection="0"/>
    <xf numFmtId="0" fontId="35" fillId="55" borderId="0" applyNumberFormat="0" applyBorder="0" applyAlignment="0" applyProtection="0"/>
    <xf numFmtId="188" fontId="35" fillId="55" borderId="0" applyNumberFormat="0" applyBorder="0" applyAlignment="0" applyProtection="0"/>
    <xf numFmtId="190" fontId="22" fillId="38" borderId="0" applyNumberFormat="0" applyBorder="0" applyAlignment="0" applyProtection="0"/>
    <xf numFmtId="172" fontId="35" fillId="55" borderId="0" applyNumberFormat="0" applyBorder="0" applyAlignment="0" applyProtection="0"/>
    <xf numFmtId="188" fontId="35" fillId="55" borderId="0" applyNumberFormat="0" applyBorder="0" applyAlignment="0" applyProtection="0"/>
    <xf numFmtId="0" fontId="35" fillId="55" borderId="0" applyNumberFormat="0" applyBorder="0" applyAlignment="0" applyProtection="0"/>
    <xf numFmtId="172" fontId="35" fillId="55" borderId="0" applyNumberFormat="0" applyBorder="0" applyAlignment="0" applyProtection="0"/>
    <xf numFmtId="188" fontId="35" fillId="55" borderId="0" applyNumberFormat="0" applyBorder="0" applyAlignment="0" applyProtection="0"/>
    <xf numFmtId="0" fontId="35" fillId="55" borderId="0" applyNumberFormat="0" applyBorder="0" applyAlignment="0" applyProtection="0"/>
    <xf numFmtId="172" fontId="35" fillId="55" borderId="0" applyNumberFormat="0" applyBorder="0" applyAlignment="0" applyProtection="0"/>
    <xf numFmtId="188" fontId="22" fillId="38" borderId="0" applyNumberFormat="0" applyBorder="0" applyAlignment="0" applyProtection="0"/>
    <xf numFmtId="188" fontId="35" fillId="43" borderId="0" applyNumberFormat="0" applyBorder="0" applyAlignment="0" applyProtection="0"/>
    <xf numFmtId="14" fontId="36" fillId="0" borderId="0"/>
    <xf numFmtId="188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22" fillId="15" borderId="0" applyNumberFormat="0" applyBorder="0" applyAlignment="0" applyProtection="0"/>
    <xf numFmtId="0" fontId="35" fillId="56" borderId="0" applyNumberFormat="0" applyBorder="0" applyAlignment="0" applyProtection="0"/>
    <xf numFmtId="188" fontId="35" fillId="56" borderId="0" applyNumberFormat="0" applyBorder="0" applyAlignment="0" applyProtection="0"/>
    <xf numFmtId="190" fontId="22" fillId="15" borderId="0" applyNumberFormat="0" applyBorder="0" applyAlignment="0" applyProtection="0"/>
    <xf numFmtId="172" fontId="35" fillId="56" borderId="0" applyNumberFormat="0" applyBorder="0" applyAlignment="0" applyProtection="0"/>
    <xf numFmtId="188" fontId="35" fillId="56" borderId="0" applyNumberFormat="0" applyBorder="0" applyAlignment="0" applyProtection="0"/>
    <xf numFmtId="0" fontId="35" fillId="56" borderId="0" applyNumberFormat="0" applyBorder="0" applyAlignment="0" applyProtection="0"/>
    <xf numFmtId="172" fontId="35" fillId="56" borderId="0" applyNumberFormat="0" applyBorder="0" applyAlignment="0" applyProtection="0"/>
    <xf numFmtId="188" fontId="35" fillId="56" borderId="0" applyNumberFormat="0" applyBorder="0" applyAlignment="0" applyProtection="0"/>
    <xf numFmtId="0" fontId="35" fillId="56" borderId="0" applyNumberFormat="0" applyBorder="0" applyAlignment="0" applyProtection="0"/>
    <xf numFmtId="172" fontId="35" fillId="56" borderId="0" applyNumberFormat="0" applyBorder="0" applyAlignment="0" applyProtection="0"/>
    <xf numFmtId="188" fontId="22" fillId="15" borderId="0" applyNumberFormat="0" applyBorder="0" applyAlignment="0" applyProtection="0"/>
    <xf numFmtId="188" fontId="35" fillId="53" borderId="0" applyNumberFormat="0" applyBorder="0" applyAlignment="0" applyProtection="0"/>
    <xf numFmtId="188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22" fillId="19" borderId="0" applyNumberFormat="0" applyBorder="0" applyAlignment="0" applyProtection="0"/>
    <xf numFmtId="0" fontId="35" fillId="57" borderId="0" applyNumberFormat="0" applyBorder="0" applyAlignment="0" applyProtection="0"/>
    <xf numFmtId="188" fontId="35" fillId="57" borderId="0" applyNumberFormat="0" applyBorder="0" applyAlignment="0" applyProtection="0"/>
    <xf numFmtId="190" fontId="22" fillId="19" borderId="0" applyNumberFormat="0" applyBorder="0" applyAlignment="0" applyProtection="0"/>
    <xf numFmtId="172" fontId="35" fillId="57" borderId="0" applyNumberFormat="0" applyBorder="0" applyAlignment="0" applyProtection="0"/>
    <xf numFmtId="188" fontId="35" fillId="57" borderId="0" applyNumberFormat="0" applyBorder="0" applyAlignment="0" applyProtection="0"/>
    <xf numFmtId="0" fontId="35" fillId="57" borderId="0" applyNumberFormat="0" applyBorder="0" applyAlignment="0" applyProtection="0"/>
    <xf numFmtId="172" fontId="35" fillId="57" borderId="0" applyNumberFormat="0" applyBorder="0" applyAlignment="0" applyProtection="0"/>
    <xf numFmtId="188" fontId="35" fillId="57" borderId="0" applyNumberFormat="0" applyBorder="0" applyAlignment="0" applyProtection="0"/>
    <xf numFmtId="0" fontId="35" fillId="57" borderId="0" applyNumberFormat="0" applyBorder="0" applyAlignment="0" applyProtection="0"/>
    <xf numFmtId="172" fontId="35" fillId="57" borderId="0" applyNumberFormat="0" applyBorder="0" applyAlignment="0" applyProtection="0"/>
    <xf numFmtId="188" fontId="22" fillId="19" borderId="0" applyNumberFormat="0" applyBorder="0" applyAlignment="0" applyProtection="0"/>
    <xf numFmtId="188" fontId="35" fillId="57" borderId="0" applyNumberFormat="0" applyBorder="0" applyAlignment="0" applyProtection="0"/>
    <xf numFmtId="188" fontId="35" fillId="58" borderId="0" applyNumberFormat="0" applyBorder="0" applyAlignment="0" applyProtection="0"/>
    <xf numFmtId="0" fontId="35" fillId="58" borderId="0" applyNumberFormat="0" applyBorder="0" applyAlignment="0" applyProtection="0"/>
    <xf numFmtId="0" fontId="22" fillId="23" borderId="0" applyNumberFormat="0" applyBorder="0" applyAlignment="0" applyProtection="0"/>
    <xf numFmtId="0" fontId="35" fillId="58" borderId="0" applyNumberFormat="0" applyBorder="0" applyAlignment="0" applyProtection="0"/>
    <xf numFmtId="188" fontId="35" fillId="58" borderId="0" applyNumberFormat="0" applyBorder="0" applyAlignment="0" applyProtection="0"/>
    <xf numFmtId="190" fontId="22" fillId="23" borderId="0" applyNumberFormat="0" applyBorder="0" applyAlignment="0" applyProtection="0"/>
    <xf numFmtId="172" fontId="35" fillId="58" borderId="0" applyNumberFormat="0" applyBorder="0" applyAlignment="0" applyProtection="0"/>
    <xf numFmtId="188" fontId="35" fillId="58" borderId="0" applyNumberFormat="0" applyBorder="0" applyAlignment="0" applyProtection="0"/>
    <xf numFmtId="0" fontId="35" fillId="58" borderId="0" applyNumberFormat="0" applyBorder="0" applyAlignment="0" applyProtection="0"/>
    <xf numFmtId="172" fontId="35" fillId="58" borderId="0" applyNumberFormat="0" applyBorder="0" applyAlignment="0" applyProtection="0"/>
    <xf numFmtId="188" fontId="35" fillId="58" borderId="0" applyNumberFormat="0" applyBorder="0" applyAlignment="0" applyProtection="0"/>
    <xf numFmtId="0" fontId="35" fillId="58" borderId="0" applyNumberFormat="0" applyBorder="0" applyAlignment="0" applyProtection="0"/>
    <xf numFmtId="172" fontId="35" fillId="58" borderId="0" applyNumberFormat="0" applyBorder="0" applyAlignment="0" applyProtection="0"/>
    <xf numFmtId="188" fontId="22" fillId="23" borderId="0" applyNumberFormat="0" applyBorder="0" applyAlignment="0" applyProtection="0"/>
    <xf numFmtId="188" fontId="35" fillId="58" borderId="0" applyNumberFormat="0" applyBorder="0" applyAlignment="0" applyProtection="0"/>
    <xf numFmtId="188" fontId="35" fillId="54" borderId="0" applyNumberFormat="0" applyBorder="0" applyAlignment="0" applyProtection="0"/>
    <xf numFmtId="0" fontId="35" fillId="54" borderId="0" applyNumberFormat="0" applyBorder="0" applyAlignment="0" applyProtection="0"/>
    <xf numFmtId="0" fontId="22" fillId="27" borderId="0" applyNumberFormat="0" applyBorder="0" applyAlignment="0" applyProtection="0"/>
    <xf numFmtId="0" fontId="35" fillId="54" borderId="0" applyNumberFormat="0" applyBorder="0" applyAlignment="0" applyProtection="0"/>
    <xf numFmtId="188" fontId="35" fillId="54" borderId="0" applyNumberFormat="0" applyBorder="0" applyAlignment="0" applyProtection="0"/>
    <xf numFmtId="190" fontId="22" fillId="27" borderId="0" applyNumberFormat="0" applyBorder="0" applyAlignment="0" applyProtection="0"/>
    <xf numFmtId="172" fontId="35" fillId="54" borderId="0" applyNumberFormat="0" applyBorder="0" applyAlignment="0" applyProtection="0"/>
    <xf numFmtId="188" fontId="35" fillId="54" borderId="0" applyNumberFormat="0" applyBorder="0" applyAlignment="0" applyProtection="0"/>
    <xf numFmtId="0" fontId="35" fillId="54" borderId="0" applyNumberFormat="0" applyBorder="0" applyAlignment="0" applyProtection="0"/>
    <xf numFmtId="172" fontId="35" fillId="54" borderId="0" applyNumberFormat="0" applyBorder="0" applyAlignment="0" applyProtection="0"/>
    <xf numFmtId="188" fontId="35" fillId="54" borderId="0" applyNumberFormat="0" applyBorder="0" applyAlignment="0" applyProtection="0"/>
    <xf numFmtId="0" fontId="35" fillId="54" borderId="0" applyNumberFormat="0" applyBorder="0" applyAlignment="0" applyProtection="0"/>
    <xf numFmtId="172" fontId="35" fillId="54" borderId="0" applyNumberFormat="0" applyBorder="0" applyAlignment="0" applyProtection="0"/>
    <xf numFmtId="188" fontId="22" fillId="27" borderId="0" applyNumberFormat="0" applyBorder="0" applyAlignment="0" applyProtection="0"/>
    <xf numFmtId="188" fontId="35" fillId="59" borderId="0" applyNumberFormat="0" applyBorder="0" applyAlignment="0" applyProtection="0"/>
    <xf numFmtId="188" fontId="35" fillId="53" borderId="0" applyNumberFormat="0" applyBorder="0" applyAlignment="0" applyProtection="0"/>
    <xf numFmtId="0" fontId="35" fillId="53" borderId="0" applyNumberFormat="0" applyBorder="0" applyAlignment="0" applyProtection="0"/>
    <xf numFmtId="188" fontId="35" fillId="53" borderId="0" applyNumberFormat="0" applyBorder="0" applyAlignment="0" applyProtection="0"/>
    <xf numFmtId="190" fontId="22" fillId="31" borderId="0" applyNumberFormat="0" applyBorder="0" applyAlignment="0" applyProtection="0"/>
    <xf numFmtId="172" fontId="35" fillId="53" borderId="0" applyNumberFormat="0" applyBorder="0" applyAlignment="0" applyProtection="0"/>
    <xf numFmtId="188" fontId="35" fillId="53" borderId="0" applyNumberFormat="0" applyBorder="0" applyAlignment="0" applyProtection="0"/>
    <xf numFmtId="0" fontId="35" fillId="53" borderId="0" applyNumberFormat="0" applyBorder="0" applyAlignment="0" applyProtection="0"/>
    <xf numFmtId="172" fontId="35" fillId="53" borderId="0" applyNumberFormat="0" applyBorder="0" applyAlignment="0" applyProtection="0"/>
    <xf numFmtId="188" fontId="35" fillId="53" borderId="0" applyNumberFormat="0" applyBorder="0" applyAlignment="0" applyProtection="0"/>
    <xf numFmtId="0" fontId="35" fillId="53" borderId="0" applyNumberFormat="0" applyBorder="0" applyAlignment="0" applyProtection="0"/>
    <xf numFmtId="172" fontId="35" fillId="53" borderId="0" applyNumberFormat="0" applyBorder="0" applyAlignment="0" applyProtection="0"/>
    <xf numFmtId="188" fontId="22" fillId="31" borderId="0" applyNumberFormat="0" applyBorder="0" applyAlignment="0" applyProtection="0"/>
    <xf numFmtId="188" fontId="35" fillId="53" borderId="0" applyNumberFormat="0" applyBorder="0" applyAlignment="0" applyProtection="0"/>
    <xf numFmtId="0" fontId="22" fillId="31" borderId="0" applyNumberFormat="0" applyBorder="0" applyAlignment="0" applyProtection="0"/>
    <xf numFmtId="188" fontId="35" fillId="60" borderId="0" applyNumberFormat="0" applyBorder="0" applyAlignment="0" applyProtection="0"/>
    <xf numFmtId="0" fontId="35" fillId="60" borderId="0" applyNumberFormat="0" applyBorder="0" applyAlignment="0" applyProtection="0"/>
    <xf numFmtId="0" fontId="22" fillId="35" borderId="0" applyNumberFormat="0" applyBorder="0" applyAlignment="0" applyProtection="0"/>
    <xf numFmtId="0" fontId="35" fillId="60" borderId="0" applyNumberFormat="0" applyBorder="0" applyAlignment="0" applyProtection="0"/>
    <xf numFmtId="188" fontId="35" fillId="60" borderId="0" applyNumberFormat="0" applyBorder="0" applyAlignment="0" applyProtection="0"/>
    <xf numFmtId="190" fontId="22" fillId="35" borderId="0" applyNumberFormat="0" applyBorder="0" applyAlignment="0" applyProtection="0"/>
    <xf numFmtId="172" fontId="35" fillId="60" borderId="0" applyNumberFormat="0" applyBorder="0" applyAlignment="0" applyProtection="0"/>
    <xf numFmtId="188" fontId="35" fillId="60" borderId="0" applyNumberFormat="0" applyBorder="0" applyAlignment="0" applyProtection="0"/>
    <xf numFmtId="0" fontId="35" fillId="60" borderId="0" applyNumberFormat="0" applyBorder="0" applyAlignment="0" applyProtection="0"/>
    <xf numFmtId="172" fontId="35" fillId="60" borderId="0" applyNumberFormat="0" applyBorder="0" applyAlignment="0" applyProtection="0"/>
    <xf numFmtId="188" fontId="35" fillId="60" borderId="0" applyNumberFormat="0" applyBorder="0" applyAlignment="0" applyProtection="0"/>
    <xf numFmtId="0" fontId="35" fillId="60" borderId="0" applyNumberFormat="0" applyBorder="0" applyAlignment="0" applyProtection="0"/>
    <xf numFmtId="172" fontId="35" fillId="60" borderId="0" applyNumberFormat="0" applyBorder="0" applyAlignment="0" applyProtection="0"/>
    <xf numFmtId="188" fontId="22" fillId="35" borderId="0" applyNumberFormat="0" applyBorder="0" applyAlignment="0" applyProtection="0"/>
    <xf numFmtId="188" fontId="35" fillId="60" borderId="0" applyNumberFormat="0" applyBorder="0" applyAlignment="0" applyProtection="0"/>
    <xf numFmtId="172" fontId="37" fillId="0" borderId="0">
      <alignment horizontal="center" wrapText="1"/>
      <protection locked="0"/>
    </xf>
    <xf numFmtId="0" fontId="37" fillId="0" borderId="0">
      <alignment horizontal="center" wrapText="1"/>
      <protection locked="0"/>
    </xf>
    <xf numFmtId="188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14" fillId="9" borderId="0" applyNumberFormat="0" applyBorder="0" applyAlignment="0" applyProtection="0"/>
    <xf numFmtId="0" fontId="38" fillId="42" borderId="0" applyNumberFormat="0" applyBorder="0" applyAlignment="0" applyProtection="0"/>
    <xf numFmtId="188" fontId="38" fillId="42" borderId="0" applyNumberFormat="0" applyBorder="0" applyAlignment="0" applyProtection="0"/>
    <xf numFmtId="190" fontId="14" fillId="9" borderId="0" applyNumberFormat="0" applyBorder="0" applyAlignment="0" applyProtection="0"/>
    <xf numFmtId="172" fontId="38" fillId="42" borderId="0" applyNumberFormat="0" applyBorder="0" applyAlignment="0" applyProtection="0"/>
    <xf numFmtId="188" fontId="38" fillId="42" borderId="0" applyNumberFormat="0" applyBorder="0" applyAlignment="0" applyProtection="0"/>
    <xf numFmtId="0" fontId="38" fillId="42" borderId="0" applyNumberFormat="0" applyBorder="0" applyAlignment="0" applyProtection="0"/>
    <xf numFmtId="172" fontId="38" fillId="42" borderId="0" applyNumberFormat="0" applyBorder="0" applyAlignment="0" applyProtection="0"/>
    <xf numFmtId="188" fontId="38" fillId="42" borderId="0" applyNumberFormat="0" applyBorder="0" applyAlignment="0" applyProtection="0"/>
    <xf numFmtId="0" fontId="38" fillId="42" borderId="0" applyNumberFormat="0" applyBorder="0" applyAlignment="0" applyProtection="0"/>
    <xf numFmtId="172" fontId="38" fillId="42" borderId="0" applyNumberFormat="0" applyBorder="0" applyAlignment="0" applyProtection="0"/>
    <xf numFmtId="188" fontId="14" fillId="9" borderId="0" applyNumberFormat="0" applyBorder="0" applyAlignment="0" applyProtection="0"/>
    <xf numFmtId="188" fontId="38" fillId="42" borderId="0" applyNumberFormat="0" applyBorder="0" applyAlignment="0" applyProtection="0"/>
    <xf numFmtId="172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1" fillId="0" borderId="0" applyFill="0" applyBorder="0" applyAlignment="0"/>
    <xf numFmtId="0" fontId="1" fillId="0" borderId="0" applyFill="0" applyBorder="0" applyAlignment="0"/>
    <xf numFmtId="195" fontId="1" fillId="0" borderId="0" applyFill="0" applyBorder="0" applyAlignment="0"/>
    <xf numFmtId="172" fontId="40" fillId="0" borderId="0" applyFill="0" applyBorder="0" applyAlignment="0"/>
    <xf numFmtId="0" fontId="40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88" fontId="41" fillId="61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61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90" fontId="18" fillId="12" borderId="6" applyNumberFormat="0" applyAlignment="0" applyProtection="0"/>
    <xf numFmtId="0" fontId="41" fillId="49" borderId="16" applyNumberFormat="0" applyAlignment="0" applyProtection="0"/>
    <xf numFmtId="172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72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18" fillId="12" borderId="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172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72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172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188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72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18" fillId="12" borderId="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61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61" borderId="16" applyNumberFormat="0" applyAlignment="0" applyProtection="0"/>
    <xf numFmtId="188" fontId="41" fillId="61" borderId="16" applyNumberFormat="0" applyAlignment="0" applyProtection="0"/>
    <xf numFmtId="188" fontId="41" fillId="61" borderId="16" applyNumberFormat="0" applyAlignment="0" applyProtection="0"/>
    <xf numFmtId="188" fontId="41" fillId="61" borderId="16" applyNumberFormat="0" applyAlignment="0" applyProtection="0"/>
    <xf numFmtId="188" fontId="41" fillId="61" borderId="16" applyNumberFormat="0" applyAlignment="0" applyProtection="0"/>
    <xf numFmtId="188" fontId="41" fillId="61" borderId="16" applyNumberFormat="0" applyAlignment="0" applyProtection="0"/>
    <xf numFmtId="188" fontId="41" fillId="61" borderId="16" applyNumberFormat="0" applyAlignment="0" applyProtection="0"/>
    <xf numFmtId="188" fontId="41" fillId="61" borderId="16" applyNumberFormat="0" applyAlignment="0" applyProtection="0"/>
    <xf numFmtId="188" fontId="41" fillId="61" borderId="16" applyNumberFormat="0" applyAlignment="0" applyProtection="0"/>
    <xf numFmtId="188" fontId="41" fillId="61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188" fontId="41" fillId="61" borderId="16" applyNumberFormat="0" applyAlignment="0" applyProtection="0"/>
    <xf numFmtId="0" fontId="41" fillId="49" borderId="16" applyNumberFormat="0" applyAlignment="0" applyProtection="0"/>
    <xf numFmtId="0" fontId="41" fillId="49" borderId="16" applyNumberFormat="0" applyAlignment="0" applyProtection="0"/>
    <xf numFmtId="3" fontId="1" fillId="0" borderId="2"/>
    <xf numFmtId="188" fontId="42" fillId="62" borderId="17" applyNumberFormat="0" applyAlignment="0" applyProtection="0"/>
    <xf numFmtId="188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172" fontId="42" fillId="62" borderId="17" applyNumberFormat="0" applyAlignment="0" applyProtection="0"/>
    <xf numFmtId="188" fontId="42" fillId="62" borderId="17" applyNumberFormat="0" applyAlignment="0" applyProtection="0"/>
    <xf numFmtId="190" fontId="7" fillId="13" borderId="9" applyNumberFormat="0" applyAlignment="0" applyProtection="0"/>
    <xf numFmtId="0" fontId="42" fillId="62" borderId="17" applyNumberFormat="0" applyAlignment="0" applyProtection="0"/>
    <xf numFmtId="172" fontId="42" fillId="62" borderId="17" applyNumberFormat="0" applyAlignment="0" applyProtection="0"/>
    <xf numFmtId="188" fontId="42" fillId="62" borderId="17" applyNumberFormat="0" applyAlignment="0" applyProtection="0"/>
    <xf numFmtId="188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172" fontId="42" fillId="62" borderId="17" applyNumberFormat="0" applyAlignment="0" applyProtection="0"/>
    <xf numFmtId="0" fontId="42" fillId="62" borderId="17" applyNumberFormat="0" applyAlignment="0" applyProtection="0"/>
    <xf numFmtId="172" fontId="42" fillId="62" borderId="17" applyNumberFormat="0" applyAlignment="0" applyProtection="0"/>
    <xf numFmtId="188" fontId="42" fillId="62" borderId="17" applyNumberFormat="0" applyAlignment="0" applyProtection="0"/>
    <xf numFmtId="188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0" fontId="42" fillId="62" borderId="17" applyNumberFormat="0" applyAlignment="0" applyProtection="0"/>
    <xf numFmtId="172" fontId="42" fillId="62" borderId="17" applyNumberFormat="0" applyAlignment="0" applyProtection="0"/>
    <xf numFmtId="0" fontId="42" fillId="62" borderId="17" applyNumberFormat="0" applyAlignment="0" applyProtection="0"/>
    <xf numFmtId="172" fontId="42" fillId="62" borderId="17" applyNumberFormat="0" applyAlignment="0" applyProtection="0"/>
    <xf numFmtId="188" fontId="7" fillId="13" borderId="9" applyNumberFormat="0" applyAlignment="0" applyProtection="0"/>
    <xf numFmtId="188" fontId="42" fillId="62" borderId="17" applyNumberFormat="0" applyAlignment="0" applyProtection="0"/>
    <xf numFmtId="188" fontId="42" fillId="62" borderId="17" applyNumberFormat="0" applyAlignment="0" applyProtection="0"/>
    <xf numFmtId="0" fontId="7" fillId="13" borderId="9" applyNumberFormat="0" applyAlignment="0" applyProtection="0"/>
    <xf numFmtId="0" fontId="43" fillId="63" borderId="0" applyNumberFormat="0">
      <alignment horizontal="center"/>
    </xf>
    <xf numFmtId="196" fontId="44" fillId="0" borderId="0"/>
    <xf numFmtId="196" fontId="44" fillId="0" borderId="0"/>
    <xf numFmtId="196" fontId="44" fillId="0" borderId="0"/>
    <xf numFmtId="196" fontId="44" fillId="0" borderId="0"/>
    <xf numFmtId="196" fontId="44" fillId="0" borderId="0"/>
    <xf numFmtId="196" fontId="44" fillId="0" borderId="0"/>
    <xf numFmtId="196" fontId="44" fillId="0" borderId="0"/>
    <xf numFmtId="196" fontId="44" fillId="0" borderId="0"/>
    <xf numFmtId="17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5" fillId="0" borderId="0" applyFont="0" applyFill="0" applyBorder="0" applyAlignment="0" applyProtection="0"/>
    <xf numFmtId="188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6" fillId="0" borderId="0" applyFont="0" applyFill="0" applyBorder="0" applyAlignment="0" applyProtection="0"/>
    <xf numFmtId="168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97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45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47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72" fontId="48" fillId="0" borderId="0" applyNumberFormat="0" applyAlignment="0">
      <alignment horizontal="left"/>
    </xf>
    <xf numFmtId="0" fontId="48" fillId="0" borderId="0" applyNumberFormat="0" applyAlignment="0">
      <alignment horizontal="left"/>
    </xf>
    <xf numFmtId="17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8" fontId="49" fillId="0" borderId="18" applyFont="0" applyFill="0" applyBorder="0" applyAlignment="0">
      <alignment horizontal="center"/>
    </xf>
    <xf numFmtId="172" fontId="50" fillId="0" borderId="0"/>
    <xf numFmtId="0" fontId="50" fillId="0" borderId="0"/>
    <xf numFmtId="39" fontId="36" fillId="0" borderId="0">
      <alignment horizontal="right"/>
    </xf>
    <xf numFmtId="172" fontId="50" fillId="0" borderId="19"/>
    <xf numFmtId="172" fontId="50" fillId="0" borderId="19"/>
    <xf numFmtId="172" fontId="50" fillId="0" borderId="19"/>
    <xf numFmtId="172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0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2" fontId="50" fillId="0" borderId="19"/>
    <xf numFmtId="17" fontId="1" fillId="0" borderId="0" applyFont="0" applyFill="0" applyBorder="0" applyAlignment="0" applyProtection="0"/>
    <xf numFmtId="200" fontId="28" fillId="64" borderId="0" applyFont="0" applyFill="0" applyBorder="0" applyAlignment="0" applyProtection="0"/>
    <xf numFmtId="201" fontId="51" fillId="0" borderId="20"/>
    <xf numFmtId="15" fontId="52" fillId="0" borderId="0"/>
    <xf numFmtId="14" fontId="53" fillId="0" borderId="0" applyFill="0" applyBorder="0" applyAlignment="0"/>
    <xf numFmtId="202" fontId="28" fillId="0" borderId="0" applyFill="0" applyBorder="0">
      <alignment horizontal="right"/>
    </xf>
    <xf numFmtId="203" fontId="8" fillId="0" borderId="0" applyFill="0" applyProtection="0">
      <alignment vertical="center"/>
    </xf>
    <xf numFmtId="38" fontId="52" fillId="0" borderId="21">
      <alignment vertical="center"/>
    </xf>
    <xf numFmtId="38" fontId="52" fillId="0" borderId="21">
      <alignment vertical="center"/>
    </xf>
    <xf numFmtId="4" fontId="54" fillId="0" borderId="0" applyFont="0" applyFill="0" applyBorder="0" applyAlignment="0" applyProtection="0"/>
    <xf numFmtId="172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55" fillId="0" borderId="0" applyNumberFormat="0" applyAlignment="0">
      <alignment horizontal="left"/>
    </xf>
    <xf numFmtId="0" fontId="55" fillId="0" borderId="0" applyNumberFormat="0" applyAlignment="0">
      <alignment horizontal="left"/>
    </xf>
    <xf numFmtId="188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88" fontId="1" fillId="0" borderId="22" applyNumberFormat="0" applyFont="0" applyFill="0" applyAlignment="0" applyProtection="0"/>
    <xf numFmtId="188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72" fontId="1" fillId="0" borderId="22" applyNumberFormat="0" applyFont="0" applyFill="0" applyAlignment="0" applyProtection="0"/>
    <xf numFmtId="188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72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0" fontId="1" fillId="0" borderId="22" applyNumberFormat="0" applyFont="0" applyFill="0" applyAlignment="0" applyProtection="0"/>
    <xf numFmtId="172" fontId="1" fillId="0" borderId="22" applyNumberFormat="0" applyFont="0" applyFill="0" applyAlignment="0" applyProtection="0"/>
    <xf numFmtId="188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8" fontId="56" fillId="0" borderId="0" applyNumberFormat="0" applyFill="0" applyBorder="0" applyAlignment="0" applyProtection="0"/>
    <xf numFmtId="190" fontId="21" fillId="0" borderId="0" applyNumberFormat="0" applyFill="0" applyBorder="0" applyAlignment="0" applyProtection="0"/>
    <xf numFmtId="172" fontId="56" fillId="0" borderId="0" applyNumberFormat="0" applyFill="0" applyBorder="0" applyAlignment="0" applyProtection="0"/>
    <xf numFmtId="188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2" fontId="56" fillId="0" borderId="0" applyNumberFormat="0" applyFill="0" applyBorder="0" applyAlignment="0" applyProtection="0"/>
    <xf numFmtId="188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2" fontId="56" fillId="0" borderId="0" applyNumberFormat="0" applyFill="0" applyBorder="0" applyAlignment="0" applyProtection="0"/>
    <xf numFmtId="188" fontId="21" fillId="0" borderId="0" applyNumberFormat="0" applyFill="0" applyBorder="0" applyAlignment="0" applyProtection="0"/>
    <xf numFmtId="188" fontId="56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74" fontId="36" fillId="0" borderId="0" applyBorder="0"/>
    <xf numFmtId="37" fontId="57" fillId="64" borderId="23" applyNumberFormat="0" applyBorder="0">
      <alignment horizontal="center"/>
    </xf>
    <xf numFmtId="176" fontId="58" fillId="0" borderId="0" applyNumberFormat="0" applyFont="0" applyFill="0" applyBorder="0" applyAlignment="0">
      <alignment horizontal="centerContinuous"/>
    </xf>
    <xf numFmtId="188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13" fillId="8" borderId="0" applyNumberFormat="0" applyBorder="0" applyAlignment="0" applyProtection="0"/>
    <xf numFmtId="0" fontId="59" fillId="44" borderId="0" applyNumberFormat="0" applyBorder="0" applyAlignment="0" applyProtection="0"/>
    <xf numFmtId="188" fontId="59" fillId="44" borderId="0" applyNumberFormat="0" applyBorder="0" applyAlignment="0" applyProtection="0"/>
    <xf numFmtId="190" fontId="13" fillId="8" borderId="0" applyNumberFormat="0" applyBorder="0" applyAlignment="0" applyProtection="0"/>
    <xf numFmtId="172" fontId="59" fillId="44" borderId="0" applyNumberFormat="0" applyBorder="0" applyAlignment="0" applyProtection="0"/>
    <xf numFmtId="188" fontId="59" fillId="44" borderId="0" applyNumberFormat="0" applyBorder="0" applyAlignment="0" applyProtection="0"/>
    <xf numFmtId="0" fontId="59" fillId="44" borderId="0" applyNumberFormat="0" applyBorder="0" applyAlignment="0" applyProtection="0"/>
    <xf numFmtId="172" fontId="59" fillId="44" borderId="0" applyNumberFormat="0" applyBorder="0" applyAlignment="0" applyProtection="0"/>
    <xf numFmtId="188" fontId="59" fillId="44" borderId="0" applyNumberFormat="0" applyBorder="0" applyAlignment="0" applyProtection="0"/>
    <xf numFmtId="0" fontId="59" fillId="44" borderId="0" applyNumberFormat="0" applyBorder="0" applyAlignment="0" applyProtection="0"/>
    <xf numFmtId="172" fontId="59" fillId="44" borderId="0" applyNumberFormat="0" applyBorder="0" applyAlignment="0" applyProtection="0"/>
    <xf numFmtId="188" fontId="13" fillId="8" borderId="0" applyNumberFormat="0" applyBorder="0" applyAlignment="0" applyProtection="0"/>
    <xf numFmtId="188" fontId="59" fillId="44" borderId="0" applyNumberFormat="0" applyBorder="0" applyAlignment="0" applyProtection="0"/>
    <xf numFmtId="0" fontId="60" fillId="0" borderId="0">
      <alignment horizontal="left" indent="2"/>
    </xf>
    <xf numFmtId="38" fontId="28" fillId="65" borderId="0" applyNumberFormat="0" applyBorder="0" applyAlignment="0" applyProtection="0"/>
    <xf numFmtId="0" fontId="1" fillId="0" borderId="0"/>
    <xf numFmtId="0" fontId="61" fillId="0" borderId="0" applyNumberFormat="0" applyFill="0" applyBorder="0" applyAlignment="0" applyProtection="0">
      <alignment horizontal="left"/>
    </xf>
    <xf numFmtId="0" fontId="62" fillId="0" borderId="0" applyNumberFormat="0" applyFill="0" applyBorder="0" applyAlignment="0" applyProtection="0">
      <alignment horizontal="left"/>
    </xf>
    <xf numFmtId="0" fontId="63" fillId="0" borderId="0" applyNumberFormat="0" applyFill="0" applyBorder="0" applyAlignment="0" applyProtection="0">
      <alignment horizontal="left"/>
    </xf>
    <xf numFmtId="0" fontId="64" fillId="0" borderId="0" applyNumberFormat="0" applyFill="0" applyBorder="0" applyAlignment="0" applyProtection="0">
      <alignment horizontal="left"/>
    </xf>
    <xf numFmtId="0" fontId="65" fillId="0" borderId="0" applyNumberFormat="0" applyFill="0" applyAlignment="0" applyProtection="0">
      <alignment horizontal="left"/>
    </xf>
    <xf numFmtId="0" fontId="64" fillId="0" borderId="0" applyNumberFormat="0" applyFill="0" applyBorder="0" applyAlignment="0" applyProtection="0">
      <alignment horizontal="left"/>
    </xf>
    <xf numFmtId="0" fontId="65" fillId="0" borderId="0" applyNumberFormat="0" applyFill="0" applyBorder="0" applyAlignment="0" applyProtection="0">
      <alignment horizontal="left"/>
    </xf>
    <xf numFmtId="0" fontId="66" fillId="0" borderId="0" applyNumberFormat="0" applyFill="0" applyBorder="0" applyAlignment="0" applyProtection="0">
      <alignment horizontal="left"/>
    </xf>
    <xf numFmtId="0" fontId="67" fillId="0" borderId="0" applyNumberFormat="0" applyFill="0" applyBorder="0" applyAlignment="0" applyProtection="0">
      <alignment horizontal="left"/>
    </xf>
    <xf numFmtId="172" fontId="24" fillId="0" borderId="24" applyNumberFormat="0" applyAlignment="0" applyProtection="0">
      <alignment horizontal="left" vertical="center"/>
    </xf>
    <xf numFmtId="0" fontId="24" fillId="0" borderId="24" applyNumberFormat="0" applyAlignment="0" applyProtection="0">
      <alignment horizontal="left" vertical="center"/>
    </xf>
    <xf numFmtId="172" fontId="24" fillId="0" borderId="25">
      <alignment horizontal="left" vertical="center"/>
    </xf>
    <xf numFmtId="0" fontId="24" fillId="0" borderId="25">
      <alignment horizontal="left" vertical="center"/>
    </xf>
    <xf numFmtId="0" fontId="24" fillId="0" borderId="25">
      <alignment horizontal="left" vertical="center"/>
    </xf>
    <xf numFmtId="0" fontId="24" fillId="0" borderId="25">
      <alignment horizontal="left" vertical="center"/>
    </xf>
    <xf numFmtId="172" fontId="24" fillId="0" borderId="25">
      <alignment horizontal="left" vertical="center"/>
    </xf>
    <xf numFmtId="172" fontId="24" fillId="0" borderId="25">
      <alignment horizontal="left" vertical="center"/>
    </xf>
    <xf numFmtId="14" fontId="2" fillId="66" borderId="26">
      <alignment horizontal="center" vertical="center" wrapText="1"/>
    </xf>
    <xf numFmtId="188" fontId="68" fillId="0" borderId="27" applyNumberFormat="0" applyFill="0" applyAlignment="0" applyProtection="0"/>
    <xf numFmtId="0" fontId="68" fillId="0" borderId="27" applyNumberFormat="0" applyFill="0" applyAlignment="0" applyProtection="0"/>
    <xf numFmtId="0" fontId="10" fillId="0" borderId="3" applyNumberFormat="0" applyFill="0" applyAlignment="0" applyProtection="0"/>
    <xf numFmtId="0" fontId="68" fillId="0" borderId="27" applyNumberFormat="0" applyFill="0" applyAlignment="0" applyProtection="0"/>
    <xf numFmtId="188" fontId="68" fillId="0" borderId="27" applyNumberFormat="0" applyFill="0" applyAlignment="0" applyProtection="0"/>
    <xf numFmtId="190" fontId="10" fillId="0" borderId="3" applyNumberFormat="0" applyFill="0" applyAlignment="0" applyProtection="0"/>
    <xf numFmtId="172" fontId="68" fillId="0" borderId="27" applyNumberFormat="0" applyFill="0" applyAlignment="0" applyProtection="0"/>
    <xf numFmtId="188" fontId="68" fillId="0" borderId="27" applyNumberFormat="0" applyFill="0" applyAlignment="0" applyProtection="0"/>
    <xf numFmtId="0" fontId="68" fillId="0" borderId="27" applyNumberFormat="0" applyFill="0" applyAlignment="0" applyProtection="0"/>
    <xf numFmtId="172" fontId="68" fillId="0" borderId="27" applyNumberFormat="0" applyFill="0" applyAlignment="0" applyProtection="0"/>
    <xf numFmtId="188" fontId="68" fillId="0" borderId="27" applyNumberFormat="0" applyFill="0" applyAlignment="0" applyProtection="0"/>
    <xf numFmtId="0" fontId="68" fillId="0" borderId="27" applyNumberFormat="0" applyFill="0" applyAlignment="0" applyProtection="0"/>
    <xf numFmtId="172" fontId="68" fillId="0" borderId="27" applyNumberFormat="0" applyFill="0" applyAlignment="0" applyProtection="0"/>
    <xf numFmtId="188" fontId="10" fillId="0" borderId="3" applyNumberFormat="0" applyFill="0" applyAlignment="0" applyProtection="0"/>
    <xf numFmtId="188" fontId="69" fillId="0" borderId="28" applyNumberFormat="0" applyFill="0" applyAlignment="0" applyProtection="0"/>
    <xf numFmtId="188" fontId="70" fillId="0" borderId="29" applyNumberFormat="0" applyFill="0" applyAlignment="0" applyProtection="0"/>
    <xf numFmtId="0" fontId="70" fillId="0" borderId="29" applyNumberFormat="0" applyFill="0" applyAlignment="0" applyProtection="0"/>
    <xf numFmtId="0" fontId="11" fillId="0" borderId="4" applyNumberFormat="0" applyFill="0" applyAlignment="0" applyProtection="0"/>
    <xf numFmtId="0" fontId="70" fillId="0" borderId="29" applyNumberFormat="0" applyFill="0" applyAlignment="0" applyProtection="0"/>
    <xf numFmtId="188" fontId="70" fillId="0" borderId="29" applyNumberFormat="0" applyFill="0" applyAlignment="0" applyProtection="0"/>
    <xf numFmtId="190" fontId="11" fillId="0" borderId="4" applyNumberFormat="0" applyFill="0" applyAlignment="0" applyProtection="0"/>
    <xf numFmtId="172" fontId="70" fillId="0" borderId="29" applyNumberFormat="0" applyFill="0" applyAlignment="0" applyProtection="0"/>
    <xf numFmtId="188" fontId="70" fillId="0" borderId="29" applyNumberFormat="0" applyFill="0" applyAlignment="0" applyProtection="0"/>
    <xf numFmtId="0" fontId="70" fillId="0" borderId="29" applyNumberFormat="0" applyFill="0" applyAlignment="0" applyProtection="0"/>
    <xf numFmtId="172" fontId="70" fillId="0" borderId="29" applyNumberFormat="0" applyFill="0" applyAlignment="0" applyProtection="0"/>
    <xf numFmtId="188" fontId="70" fillId="0" borderId="29" applyNumberFormat="0" applyFill="0" applyAlignment="0" applyProtection="0"/>
    <xf numFmtId="0" fontId="70" fillId="0" borderId="29" applyNumberFormat="0" applyFill="0" applyAlignment="0" applyProtection="0"/>
    <xf numFmtId="172" fontId="70" fillId="0" borderId="29" applyNumberFormat="0" applyFill="0" applyAlignment="0" applyProtection="0"/>
    <xf numFmtId="188" fontId="11" fillId="0" borderId="4" applyNumberFormat="0" applyFill="0" applyAlignment="0" applyProtection="0"/>
    <xf numFmtId="188" fontId="71" fillId="0" borderId="29" applyNumberFormat="0" applyFill="0" applyAlignment="0" applyProtection="0"/>
    <xf numFmtId="188" fontId="72" fillId="0" borderId="30" applyNumberFormat="0" applyFill="0" applyAlignment="0" applyProtection="0"/>
    <xf numFmtId="190" fontId="12" fillId="0" borderId="5" applyNumberFormat="0" applyFill="0" applyAlignment="0" applyProtection="0"/>
    <xf numFmtId="188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72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12" fillId="0" borderId="5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88" fontId="72" fillId="0" borderId="30" applyNumberFormat="0" applyFill="0" applyAlignment="0" applyProtection="0"/>
    <xf numFmtId="188" fontId="72" fillId="0" borderId="30" applyNumberFormat="0" applyFill="0" applyAlignment="0" applyProtection="0"/>
    <xf numFmtId="188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72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88" fontId="72" fillId="0" borderId="30" applyNumberFormat="0" applyFill="0" applyAlignment="0" applyProtection="0"/>
    <xf numFmtId="188" fontId="72" fillId="0" borderId="30" applyNumberFormat="0" applyFill="0" applyAlignment="0" applyProtection="0"/>
    <xf numFmtId="0" fontId="72" fillId="0" borderId="30" applyNumberFormat="0" applyFill="0" applyAlignment="0" applyProtection="0"/>
    <xf numFmtId="188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72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88" fontId="72" fillId="0" borderId="30" applyNumberFormat="0" applyFill="0" applyAlignment="0" applyProtection="0"/>
    <xf numFmtId="188" fontId="72" fillId="0" borderId="30" applyNumberFormat="0" applyFill="0" applyAlignment="0" applyProtection="0"/>
    <xf numFmtId="0" fontId="72" fillId="0" borderId="30" applyNumberFormat="0" applyFill="0" applyAlignment="0" applyProtection="0"/>
    <xf numFmtId="188" fontId="12" fillId="0" borderId="5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0" fontId="72" fillId="0" borderId="30" applyNumberFormat="0" applyFill="0" applyAlignment="0" applyProtection="0"/>
    <xf numFmtId="188" fontId="73" fillId="0" borderId="31" applyNumberFormat="0" applyFill="0" applyAlignment="0" applyProtection="0"/>
    <xf numFmtId="188" fontId="73" fillId="0" borderId="31" applyNumberFormat="0" applyFill="0" applyAlignment="0" applyProtection="0"/>
    <xf numFmtId="188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88" fontId="72" fillId="0" borderId="0" applyNumberFormat="0" applyFill="0" applyBorder="0" applyAlignment="0" applyProtection="0"/>
    <xf numFmtId="190" fontId="12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188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188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2" fontId="72" fillId="0" borderId="0" applyNumberFormat="0" applyFill="0" applyBorder="0" applyAlignment="0" applyProtection="0"/>
    <xf numFmtId="188" fontId="12" fillId="0" borderId="0" applyNumberFormat="0" applyFill="0" applyBorder="0" applyAlignment="0" applyProtection="0"/>
    <xf numFmtId="188" fontId="73" fillId="0" borderId="0" applyNumberFormat="0" applyFill="0" applyBorder="0" applyAlignment="0" applyProtection="0"/>
    <xf numFmtId="14" fontId="2" fillId="66" borderId="13">
      <alignment horizontal="center" vertical="center" wrapText="1"/>
    </xf>
    <xf numFmtId="188" fontId="1" fillId="63" borderId="12" applyNumberFormat="0" applyFont="0" applyBorder="0" applyAlignment="0" applyProtection="0"/>
    <xf numFmtId="188" fontId="1" fillId="63" borderId="12" applyNumberFormat="0" applyFont="0" applyBorder="0" applyAlignment="0" applyProtection="0"/>
    <xf numFmtId="0" fontId="1" fillId="63" borderId="12" applyNumberFormat="0" applyFont="0" applyBorder="0" applyAlignment="0" applyProtection="0"/>
    <xf numFmtId="0" fontId="1" fillId="63" borderId="12" applyNumberFormat="0" applyFont="0" applyBorder="0" applyAlignment="0" applyProtection="0"/>
    <xf numFmtId="172" fontId="1" fillId="63" borderId="12" applyNumberFormat="0" applyFont="0" applyBorder="0" applyAlignment="0" applyProtection="0"/>
    <xf numFmtId="188" fontId="1" fillId="63" borderId="12" applyNumberFormat="0" applyFont="0" applyBorder="0" applyAlignment="0" applyProtection="0"/>
    <xf numFmtId="0" fontId="1" fillId="63" borderId="12" applyNumberFormat="0" applyFont="0" applyBorder="0" applyAlignment="0" applyProtection="0"/>
    <xf numFmtId="172" fontId="1" fillId="63" borderId="12" applyNumberFormat="0" applyFont="0" applyBorder="0" applyAlignment="0" applyProtection="0"/>
    <xf numFmtId="0" fontId="1" fillId="63" borderId="12" applyNumberFormat="0" applyFont="0" applyBorder="0" applyAlignment="0" applyProtection="0"/>
    <xf numFmtId="0" fontId="1" fillId="63" borderId="12" applyNumberFormat="0" applyFont="0" applyBorder="0" applyAlignment="0" applyProtection="0"/>
    <xf numFmtId="172" fontId="1" fillId="63" borderId="12" applyNumberFormat="0" applyFont="0" applyBorder="0" applyAlignment="0" applyProtection="0"/>
    <xf numFmtId="38" fontId="74" fillId="0" borderId="0" applyFill="0" applyBorder="0" applyAlignment="0" applyProtection="0"/>
    <xf numFmtId="172" fontId="75" fillId="0" borderId="0" applyNumberFormat="0" applyFill="0" applyBorder="0" applyAlignment="0" applyProtection="0">
      <alignment vertical="top"/>
      <protection locked="0"/>
    </xf>
    <xf numFmtId="172" fontId="7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/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77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188" fontId="25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88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205" fontId="25" fillId="0" borderId="0" applyNumberFormat="0" applyFill="0" applyBorder="0" applyAlignment="0" applyProtection="0">
      <alignment vertical="top"/>
      <protection locked="0"/>
    </xf>
    <xf numFmtId="205" fontId="25" fillId="0" borderId="0" applyNumberFormat="0" applyFill="0" applyBorder="0" applyAlignment="0" applyProtection="0">
      <alignment vertical="top"/>
      <protection locked="0"/>
    </xf>
    <xf numFmtId="188" fontId="76" fillId="0" borderId="0" applyNumberFormat="0" applyFill="0" applyBorder="0" applyAlignment="0" applyProtection="0">
      <alignment vertical="top"/>
      <protection locked="0"/>
    </xf>
    <xf numFmtId="188" fontId="76" fillId="0" borderId="0" applyNumberFormat="0" applyFill="0" applyBorder="0" applyAlignment="0" applyProtection="0">
      <alignment vertical="top"/>
      <protection locked="0"/>
    </xf>
    <xf numFmtId="188" fontId="77" fillId="0" borderId="0" applyNumberFormat="0" applyFill="0" applyBorder="0" applyAlignment="0" applyProtection="0">
      <alignment vertical="top"/>
      <protection locked="0"/>
    </xf>
    <xf numFmtId="188" fontId="26" fillId="0" borderId="0" applyNumberFormat="0" applyFill="0" applyBorder="0" applyAlignment="0" applyProtection="0">
      <alignment vertical="top"/>
      <protection locked="0"/>
    </xf>
    <xf numFmtId="188" fontId="79" fillId="0" borderId="0" applyNumberFormat="0" applyFill="0" applyBorder="0" applyAlignment="0" applyProtection="0">
      <alignment vertical="top"/>
      <protection locked="0"/>
    </xf>
    <xf numFmtId="190" fontId="79" fillId="0" borderId="0" applyNumberFormat="0" applyFill="0" applyBorder="0" applyAlignment="0" applyProtection="0">
      <alignment vertical="top"/>
      <protection locked="0"/>
    </xf>
    <xf numFmtId="37" fontId="36" fillId="0" borderId="0" applyBorder="0"/>
    <xf numFmtId="172" fontId="4" fillId="0" borderId="0" applyFill="0" applyBorder="0"/>
    <xf numFmtId="0" fontId="4" fillId="0" borderId="0" applyFill="0" applyBorder="0"/>
    <xf numFmtId="176" fontId="80" fillId="0" borderId="0">
      <alignment horizontal="left"/>
    </xf>
    <xf numFmtId="10" fontId="28" fillId="64" borderId="2" applyNumberFormat="0" applyBorder="0" applyAlignment="0" applyProtection="0"/>
    <xf numFmtId="10" fontId="28" fillId="64" borderId="2" applyNumberFormat="0" applyBorder="0" applyAlignment="0" applyProtection="0"/>
    <xf numFmtId="10" fontId="28" fillId="64" borderId="2" applyNumberFormat="0" applyBorder="0" applyAlignment="0" applyProtection="0"/>
    <xf numFmtId="10" fontId="28" fillId="64" borderId="2" applyNumberFormat="0" applyBorder="0" applyAlignment="0" applyProtection="0"/>
    <xf numFmtId="188" fontId="81" fillId="39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0" fontId="16" fillId="11" borderId="6" applyNumberFormat="0" applyAlignment="0" applyProtection="0"/>
    <xf numFmtId="0" fontId="16" fillId="11" borderId="6" applyNumberFormat="0" applyAlignment="0" applyProtection="0"/>
    <xf numFmtId="0" fontId="16" fillId="11" borderId="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90" fontId="16" fillId="11" borderId="6" applyNumberFormat="0" applyAlignment="0" applyProtection="0"/>
    <xf numFmtId="0" fontId="81" fillId="41" borderId="16" applyNumberFormat="0" applyAlignment="0" applyProtection="0"/>
    <xf numFmtId="172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72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16" fillId="11" borderId="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172" fontId="81" fillId="41" borderId="1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72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172" fontId="81" fillId="41" borderId="1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188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72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16" fillId="11" borderId="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16" fillId="11" borderId="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39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188" fontId="81" fillId="39" borderId="16" applyNumberFormat="0" applyAlignment="0" applyProtection="0"/>
    <xf numFmtId="0" fontId="81" fillId="41" borderId="16" applyNumberFormat="0" applyAlignment="0" applyProtection="0"/>
    <xf numFmtId="0" fontId="81" fillId="41" borderId="16" applyNumberFormat="0" applyAlignment="0" applyProtection="0"/>
    <xf numFmtId="172" fontId="82" fillId="67" borderId="19"/>
    <xf numFmtId="172" fontId="82" fillId="67" borderId="19"/>
    <xf numFmtId="172" fontId="82" fillId="67" borderId="19"/>
    <xf numFmtId="172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0" fontId="82" fillId="67" borderId="19"/>
    <xf numFmtId="172" fontId="82" fillId="67" borderId="19"/>
    <xf numFmtId="172" fontId="82" fillId="67" borderId="19"/>
    <xf numFmtId="172" fontId="82" fillId="67" borderId="19"/>
    <xf numFmtId="172" fontId="82" fillId="67" borderId="19"/>
    <xf numFmtId="172" fontId="82" fillId="67" borderId="19"/>
    <xf numFmtId="172" fontId="82" fillId="67" borderId="19"/>
    <xf numFmtId="172" fontId="82" fillId="67" borderId="19"/>
    <xf numFmtId="172" fontId="82" fillId="67" borderId="19"/>
    <xf numFmtId="172" fontId="82" fillId="67" borderId="19"/>
    <xf numFmtId="172" fontId="82" fillId="67" borderId="19"/>
    <xf numFmtId="172" fontId="82" fillId="67" borderId="19"/>
    <xf numFmtId="172" fontId="82" fillId="67" borderId="19"/>
    <xf numFmtId="172" fontId="82" fillId="67" borderId="19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72" fontId="8" fillId="0" borderId="0" applyFill="0" applyBorder="0" applyAlignment="0"/>
    <xf numFmtId="0" fontId="8" fillId="0" borderId="0" applyFill="0" applyBorder="0" applyAlignment="0"/>
    <xf numFmtId="188" fontId="83" fillId="0" borderId="32" applyNumberFormat="0" applyFill="0" applyAlignment="0" applyProtection="0"/>
    <xf numFmtId="0" fontId="83" fillId="0" borderId="32" applyNumberFormat="0" applyFill="0" applyAlignment="0" applyProtection="0"/>
    <xf numFmtId="0" fontId="19" fillId="0" borderId="8" applyNumberFormat="0" applyFill="0" applyAlignment="0" applyProtection="0"/>
    <xf numFmtId="0" fontId="83" fillId="0" borderId="32" applyNumberFormat="0" applyFill="0" applyAlignment="0" applyProtection="0"/>
    <xf numFmtId="188" fontId="83" fillId="0" borderId="32" applyNumberFormat="0" applyFill="0" applyAlignment="0" applyProtection="0"/>
    <xf numFmtId="190" fontId="19" fillId="0" borderId="8" applyNumberFormat="0" applyFill="0" applyAlignment="0" applyProtection="0"/>
    <xf numFmtId="172" fontId="83" fillId="0" borderId="32" applyNumberFormat="0" applyFill="0" applyAlignment="0" applyProtection="0"/>
    <xf numFmtId="188" fontId="83" fillId="0" borderId="32" applyNumberFormat="0" applyFill="0" applyAlignment="0" applyProtection="0"/>
    <xf numFmtId="0" fontId="83" fillId="0" borderId="32" applyNumberFormat="0" applyFill="0" applyAlignment="0" applyProtection="0"/>
    <xf numFmtId="172" fontId="83" fillId="0" borderId="32" applyNumberFormat="0" applyFill="0" applyAlignment="0" applyProtection="0"/>
    <xf numFmtId="188" fontId="83" fillId="0" borderId="32" applyNumberFormat="0" applyFill="0" applyAlignment="0" applyProtection="0"/>
    <xf numFmtId="0" fontId="83" fillId="0" borderId="32" applyNumberFormat="0" applyFill="0" applyAlignment="0" applyProtection="0"/>
    <xf numFmtId="172" fontId="83" fillId="0" borderId="32" applyNumberFormat="0" applyFill="0" applyAlignment="0" applyProtection="0"/>
    <xf numFmtId="188" fontId="19" fillId="0" borderId="8" applyNumberFormat="0" applyFill="0" applyAlignment="0" applyProtection="0"/>
    <xf numFmtId="188" fontId="83" fillId="0" borderId="32" applyNumberFormat="0" applyFill="0" applyAlignment="0" applyProtection="0"/>
    <xf numFmtId="206" fontId="36" fillId="0" borderId="0"/>
    <xf numFmtId="172" fontId="51" fillId="49" borderId="0"/>
    <xf numFmtId="0" fontId="51" fillId="49" borderId="0"/>
    <xf numFmtId="207" fontId="47" fillId="0" borderId="0" applyFont="0" applyFill="0" applyBorder="0" applyAlignment="0" applyProtection="0"/>
    <xf numFmtId="207" fontId="47" fillId="0" borderId="0" applyFont="0" applyFill="0" applyBorder="0" applyAlignment="0" applyProtection="0"/>
    <xf numFmtId="207" fontId="47" fillId="0" borderId="0" applyFont="0" applyFill="0" applyBorder="0" applyAlignment="0" applyProtection="0"/>
    <xf numFmtId="207" fontId="47" fillId="0" borderId="0" applyFont="0" applyFill="0" applyBorder="0" applyAlignment="0" applyProtection="0"/>
    <xf numFmtId="188" fontId="84" fillId="39" borderId="0" applyNumberFormat="0" applyBorder="0" applyAlignment="0" applyProtection="0"/>
    <xf numFmtId="0" fontId="84" fillId="39" borderId="0" applyNumberFormat="0" applyBorder="0" applyAlignment="0" applyProtection="0"/>
    <xf numFmtId="0" fontId="15" fillId="10" borderId="0" applyNumberFormat="0" applyBorder="0" applyAlignment="0" applyProtection="0"/>
    <xf numFmtId="0" fontId="84" fillId="39" borderId="0" applyNumberFormat="0" applyBorder="0" applyAlignment="0" applyProtection="0"/>
    <xf numFmtId="188" fontId="84" fillId="39" borderId="0" applyNumberFormat="0" applyBorder="0" applyAlignment="0" applyProtection="0"/>
    <xf numFmtId="190" fontId="15" fillId="10" borderId="0" applyNumberFormat="0" applyBorder="0" applyAlignment="0" applyProtection="0"/>
    <xf numFmtId="172" fontId="84" fillId="39" borderId="0" applyNumberFormat="0" applyBorder="0" applyAlignment="0" applyProtection="0"/>
    <xf numFmtId="188" fontId="84" fillId="39" borderId="0" applyNumberFormat="0" applyBorder="0" applyAlignment="0" applyProtection="0"/>
    <xf numFmtId="0" fontId="84" fillId="39" borderId="0" applyNumberFormat="0" applyBorder="0" applyAlignment="0" applyProtection="0"/>
    <xf numFmtId="172" fontId="84" fillId="39" borderId="0" applyNumberFormat="0" applyBorder="0" applyAlignment="0" applyProtection="0"/>
    <xf numFmtId="188" fontId="84" fillId="39" borderId="0" applyNumberFormat="0" applyBorder="0" applyAlignment="0" applyProtection="0"/>
    <xf numFmtId="0" fontId="84" fillId="39" borderId="0" applyNumberFormat="0" applyBorder="0" applyAlignment="0" applyProtection="0"/>
    <xf numFmtId="172" fontId="84" fillId="39" borderId="0" applyNumberFormat="0" applyBorder="0" applyAlignment="0" applyProtection="0"/>
    <xf numFmtId="188" fontId="15" fillId="10" borderId="0" applyNumberFormat="0" applyBorder="0" applyAlignment="0" applyProtection="0"/>
    <xf numFmtId="188" fontId="84" fillId="39" borderId="0" applyNumberFormat="0" applyBorder="0" applyAlignment="0" applyProtection="0"/>
    <xf numFmtId="172" fontId="4" fillId="0" borderId="0"/>
    <xf numFmtId="0" fontId="4" fillId="0" borderId="0"/>
    <xf numFmtId="37" fontId="85" fillId="0" borderId="0"/>
    <xf numFmtId="174" fontId="1" fillId="0" borderId="0"/>
    <xf numFmtId="174" fontId="1" fillId="0" borderId="0"/>
    <xf numFmtId="208" fontId="44" fillId="0" borderId="0"/>
    <xf numFmtId="209" fontId="86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0" fontId="1" fillId="0" borderId="0"/>
    <xf numFmtId="0" fontId="1" fillId="0" borderId="0"/>
    <xf numFmtId="190" fontId="1" fillId="0" borderId="0"/>
    <xf numFmtId="188" fontId="1" fillId="0" borderId="0"/>
    <xf numFmtId="172" fontId="1" fillId="0" borderId="0"/>
    <xf numFmtId="191" fontId="1" fillId="0" borderId="0"/>
    <xf numFmtId="191" fontId="1" fillId="0" borderId="0"/>
    <xf numFmtId="193" fontId="1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91" fontId="1" fillId="0" borderId="0"/>
    <xf numFmtId="194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5" fillId="0" borderId="0"/>
    <xf numFmtId="188" fontId="1" fillId="0" borderId="0"/>
    <xf numFmtId="188" fontId="1" fillId="0" borderId="0"/>
    <xf numFmtId="173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0" fontId="5" fillId="0" borderId="0"/>
    <xf numFmtId="173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188" fontId="1" fillId="0" borderId="0"/>
    <xf numFmtId="188" fontId="1" fillId="0" borderId="0"/>
    <xf numFmtId="0" fontId="1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0" fontId="1" fillId="0" borderId="0"/>
    <xf numFmtId="188" fontId="1" fillId="0" borderId="0"/>
    <xf numFmtId="190" fontId="1" fillId="0" borderId="0"/>
    <xf numFmtId="173" fontId="1" fillId="0" borderId="0"/>
    <xf numFmtId="0" fontId="5" fillId="0" borderId="0"/>
    <xf numFmtId="172" fontId="1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90" fontId="1" fillId="0" borderId="0"/>
    <xf numFmtId="193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90" fontId="1" fillId="0" borderId="0"/>
    <xf numFmtId="193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90" fontId="1" fillId="0" borderId="0"/>
    <xf numFmtId="193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90" fontId="1" fillId="0" borderId="0"/>
    <xf numFmtId="193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90" fontId="1" fillId="0" borderId="0"/>
    <xf numFmtId="19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72" fontId="1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93" fontId="1" fillId="0" borderId="0"/>
    <xf numFmtId="193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93" fontId="1" fillId="0" borderId="0"/>
    <xf numFmtId="193" fontId="1" fillId="0" borderId="0"/>
    <xf numFmtId="193" fontId="1" fillId="0" borderId="0"/>
    <xf numFmtId="188" fontId="1" fillId="0" borderId="0"/>
    <xf numFmtId="188" fontId="1" fillId="0" borderId="0"/>
    <xf numFmtId="173" fontId="1" fillId="0" borderId="0"/>
    <xf numFmtId="19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88" fontId="1" fillId="0" borderId="0"/>
    <xf numFmtId="173" fontId="1" fillId="0" borderId="0"/>
    <xf numFmtId="0" fontId="1" fillId="0" borderId="0"/>
    <xf numFmtId="189" fontId="5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92" fontId="1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88" fontId="1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0" fontId="5" fillId="0" borderId="0"/>
    <xf numFmtId="0" fontId="5" fillId="0" borderId="0"/>
    <xf numFmtId="0" fontId="5" fillId="0" borderId="0"/>
    <xf numFmtId="189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0" fontId="5" fillId="0" borderId="0"/>
    <xf numFmtId="0" fontId="5" fillId="0" borderId="0"/>
    <xf numFmtId="172" fontId="87" fillId="0" borderId="0"/>
    <xf numFmtId="172" fontId="87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9" fontId="1" fillId="0" borderId="0"/>
    <xf numFmtId="0" fontId="5" fillId="0" borderId="0"/>
    <xf numFmtId="0" fontId="1" fillId="0" borderId="0"/>
    <xf numFmtId="0" fontId="46" fillId="0" borderId="0"/>
    <xf numFmtId="188" fontId="1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188" fontId="5" fillId="0" borderId="0"/>
    <xf numFmtId="0" fontId="1" fillId="0" borderId="0"/>
    <xf numFmtId="188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0" fontId="1" fillId="0" borderId="0"/>
    <xf numFmtId="0" fontId="5" fillId="0" borderId="0"/>
    <xf numFmtId="172" fontId="5" fillId="0" borderId="0"/>
    <xf numFmtId="0" fontId="5" fillId="0" borderId="0"/>
    <xf numFmtId="188" fontId="1" fillId="0" borderId="0"/>
    <xf numFmtId="0" fontId="5" fillId="0" borderId="0"/>
    <xf numFmtId="0" fontId="5" fillId="0" borderId="0"/>
    <xf numFmtId="0" fontId="5" fillId="0" borderId="0"/>
    <xf numFmtId="190" fontId="1" fillId="0" borderId="0"/>
    <xf numFmtId="0" fontId="5" fillId="0" borderId="0"/>
    <xf numFmtId="0" fontId="5" fillId="0" borderId="0"/>
    <xf numFmtId="188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0" fontId="5" fillId="0" borderId="0"/>
    <xf numFmtId="190" fontId="1" fillId="0" borderId="0"/>
    <xf numFmtId="0" fontId="5" fillId="0" borderId="0"/>
    <xf numFmtId="188" fontId="1" fillId="0" borderId="0"/>
    <xf numFmtId="188" fontId="1" fillId="0" borderId="0"/>
    <xf numFmtId="190" fontId="1" fillId="0" borderId="0"/>
    <xf numFmtId="172" fontId="5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90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88" fontId="1" fillId="0" borderId="0"/>
    <xf numFmtId="188" fontId="1" fillId="0" borderId="0"/>
    <xf numFmtId="173" fontId="1" fillId="0" borderId="0"/>
    <xf numFmtId="188" fontId="1" fillId="0" borderId="0"/>
    <xf numFmtId="188" fontId="1" fillId="0" borderId="0"/>
    <xf numFmtId="173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88" fontId="1" fillId="0" borderId="0"/>
    <xf numFmtId="210" fontId="1" fillId="0" borderId="0"/>
    <xf numFmtId="210" fontId="1" fillId="0" borderId="0"/>
    <xf numFmtId="188" fontId="1" fillId="0" borderId="0"/>
    <xf numFmtId="190" fontId="1" fillId="0" borderId="0"/>
    <xf numFmtId="199" fontId="1" fillId="0" borderId="0"/>
    <xf numFmtId="199" fontId="1" fillId="0" borderId="0"/>
    <xf numFmtId="199" fontId="1" fillId="0" borderId="0"/>
    <xf numFmtId="190" fontId="1" fillId="0" borderId="0"/>
    <xf numFmtId="188" fontId="1" fillId="0" borderId="0"/>
    <xf numFmtId="0" fontId="87" fillId="0" borderId="0"/>
    <xf numFmtId="172" fontId="1" fillId="0" borderId="0"/>
    <xf numFmtId="188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9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5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5" fillId="0" borderId="0"/>
    <xf numFmtId="199" fontId="1" fillId="0" borderId="0"/>
    <xf numFmtId="194" fontId="5" fillId="0" borderId="0"/>
    <xf numFmtId="191" fontId="1" fillId="0" borderId="0"/>
    <xf numFmtId="0" fontId="5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1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0" fontId="1" fillId="0" borderId="0"/>
    <xf numFmtId="191" fontId="5" fillId="0" borderId="0"/>
    <xf numFmtId="191" fontId="5" fillId="0" borderId="0"/>
    <xf numFmtId="194" fontId="1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1" fillId="0" borderId="0"/>
    <xf numFmtId="191" fontId="1" fillId="0" borderId="0"/>
    <xf numFmtId="191" fontId="1" fillId="0" borderId="0"/>
    <xf numFmtId="191" fontId="5" fillId="0" borderId="0"/>
    <xf numFmtId="170" fontId="1" fillId="0" borderId="0"/>
    <xf numFmtId="194" fontId="1" fillId="0" borderId="0"/>
    <xf numFmtId="0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70" fontId="1" fillId="0" borderId="0"/>
    <xf numFmtId="210" fontId="1" fillId="0" borderId="0"/>
    <xf numFmtId="170" fontId="1" fillId="0" borderId="0"/>
    <xf numFmtId="199" fontId="1" fillId="0" borderId="0"/>
    <xf numFmtId="210" fontId="1" fillId="0" borderId="0"/>
    <xf numFmtId="199" fontId="1" fillId="0" borderId="0"/>
    <xf numFmtId="170" fontId="1" fillId="0" borderId="0"/>
    <xf numFmtId="199" fontId="1" fillId="0" borderId="0"/>
    <xf numFmtId="199" fontId="1" fillId="0" borderId="0"/>
    <xf numFmtId="194" fontId="1" fillId="0" borderId="0"/>
    <xf numFmtId="0" fontId="5" fillId="0" borderId="0"/>
    <xf numFmtId="191" fontId="1" fillId="0" borderId="0"/>
    <xf numFmtId="191" fontId="1" fillId="0" borderId="0"/>
    <xf numFmtId="191" fontId="1" fillId="0" borderId="0"/>
    <xf numFmtId="170" fontId="1" fillId="0" borderId="0"/>
    <xf numFmtId="194" fontId="5" fillId="0" borderId="0"/>
    <xf numFmtId="0" fontId="5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99" fontId="1" fillId="0" borderId="0"/>
    <xf numFmtId="210" fontId="1" fillId="0" borderId="0"/>
    <xf numFmtId="199" fontId="1" fillId="0" borderId="0"/>
    <xf numFmtId="188" fontId="1" fillId="0" borderId="0"/>
    <xf numFmtId="210" fontId="1" fillId="0" borderId="0"/>
    <xf numFmtId="188" fontId="1" fillId="0" borderId="0"/>
    <xf numFmtId="17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170" fontId="1" fillId="0" borderId="0"/>
    <xf numFmtId="199" fontId="1" fillId="0" borderId="0"/>
    <xf numFmtId="199" fontId="1" fillId="0" borderId="0"/>
    <xf numFmtId="191" fontId="1" fillId="0" borderId="0"/>
    <xf numFmtId="170" fontId="1" fillId="0" borderId="0"/>
    <xf numFmtId="194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94" fontId="1" fillId="0" borderId="0"/>
    <xf numFmtId="0" fontId="5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94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210" fontId="1" fillId="0" borderId="0"/>
    <xf numFmtId="210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99" fontId="1" fillId="0" borderId="0"/>
    <xf numFmtId="170" fontId="1" fillId="0" borderId="0"/>
    <xf numFmtId="210" fontId="1" fillId="0" borderId="0"/>
    <xf numFmtId="210" fontId="1" fillId="0" borderId="0"/>
    <xf numFmtId="191" fontId="1" fillId="0" borderId="0"/>
    <xf numFmtId="170" fontId="1" fillId="0" borderId="0"/>
    <xf numFmtId="199" fontId="1" fillId="0" borderId="0"/>
    <xf numFmtId="199" fontId="1" fillId="0" borderId="0"/>
    <xf numFmtId="199" fontId="1" fillId="0" borderId="0"/>
    <xf numFmtId="0" fontId="1" fillId="0" borderId="0"/>
    <xf numFmtId="0" fontId="1" fillId="0" borderId="0"/>
    <xf numFmtId="190" fontId="1" fillId="0" borderId="0"/>
    <xf numFmtId="188" fontId="1" fillId="0" borderId="0"/>
    <xf numFmtId="172" fontId="1" fillId="0" borderId="0"/>
    <xf numFmtId="188" fontId="1" fillId="0" borderId="0"/>
    <xf numFmtId="210" fontId="1" fillId="0" borderId="0"/>
    <xf numFmtId="210" fontId="1" fillId="0" borderId="0"/>
    <xf numFmt